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J:\Current folder\IVL forecast &amp; estimates\MD&amp;A 2Q20\Upload to website\TH version\"/>
    </mc:Choice>
  </mc:AlternateContent>
  <bookViews>
    <workbookView xWindow="0" yWindow="0" windowWidth="19200" windowHeight="7050"/>
  </bookViews>
  <sheets>
    <sheet name="Historical Financials in THB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</externalReferences>
  <definedNames>
    <definedName name="\T">#REF!</definedName>
    <definedName name="\z">#REF!</definedName>
    <definedName name="_">#REF!</definedName>
    <definedName name="_????">#REF!</definedName>
    <definedName name="__????">#REF!</definedName>
    <definedName name="___????">#REF!</definedName>
    <definedName name="____????">#REF!</definedName>
    <definedName name="_____????">#REF!</definedName>
    <definedName name="______????">#REF!</definedName>
    <definedName name="_______????">#REF!</definedName>
    <definedName name="________????">#REF!</definedName>
    <definedName name="_________????">#REF!</definedName>
    <definedName name="__________????">#REF!</definedName>
    <definedName name="___________????">#REF!</definedName>
    <definedName name="____________????">#REF!</definedName>
    <definedName name="_____________????">#REF!</definedName>
    <definedName name="______________????">#REF!</definedName>
    <definedName name="_______________????">#REF!</definedName>
    <definedName name="________________????">#REF!</definedName>
    <definedName name="_________________????">#REF!</definedName>
    <definedName name="__________________????">#REF!</definedName>
    <definedName name="___________________????">#REF!</definedName>
    <definedName name="____________________????">#REF!</definedName>
    <definedName name="_____________________????">#REF!</definedName>
    <definedName name="______________________????">#REF!</definedName>
    <definedName name="_______________________????">#REF!</definedName>
    <definedName name="________________________????">#REF!</definedName>
    <definedName name="_________________________????">#REF!</definedName>
    <definedName name="__________________________????">#REF!</definedName>
    <definedName name="___________________________????">#REF!</definedName>
    <definedName name="____________________________????">#REF!</definedName>
    <definedName name="_____________________________????">#REF!</definedName>
    <definedName name="______________________________????">#REF!</definedName>
    <definedName name="_______________________________????">#REF!</definedName>
    <definedName name="___________________________________________________xlnm.Print_Area_3">NA()</definedName>
    <definedName name="__________________________________________________xlnm.Print_Area_3">NA()</definedName>
    <definedName name="_________________________________________________xlnm.Print_Area_3">NA()</definedName>
    <definedName name="________________________________________________xlnm.Print_Area_3">NA()</definedName>
    <definedName name="_______________________________________________xlnm.Print_Area_3">NA()</definedName>
    <definedName name="______________________________________________xlnm.Print_Area_3">NA()</definedName>
    <definedName name="_____________________________________________xlnm.Print_Area_3">NA()</definedName>
    <definedName name="____________________________________________xlnm.Print_Area_3">NA()</definedName>
    <definedName name="___________________________________________xlnm.Print_Area_3">NA()</definedName>
    <definedName name="__________________________________________xlnm.Print_Area_3">NA()</definedName>
    <definedName name="_________________________________________xlnm.Print_Area_3">NA()</definedName>
    <definedName name="________________________________________xlnm.Print_Area_3">NA()</definedName>
    <definedName name="_______________________________________xlnm.Print_Area_3">NA()</definedName>
    <definedName name="______________________________________xlnm.Print_Area_3">NA()</definedName>
    <definedName name="_____________________________________xlnm.Print_Area_3">NA()</definedName>
    <definedName name="____________________________________DAT7">#REF!</definedName>
    <definedName name="____________________________________xlnm.Print_Area_3">NA()</definedName>
    <definedName name="___________________________________DAT10">#REF!</definedName>
    <definedName name="___________________________________DAT5">#REF!</definedName>
    <definedName name="___________________________________DAT7">#REF!</definedName>
    <definedName name="___________________________________xlnm.Print_Area_3">NA()</definedName>
    <definedName name="__________________________________DAT1">#REF!</definedName>
    <definedName name="__________________________________DAT10">#REF!</definedName>
    <definedName name="__________________________________DAT5">#REF!</definedName>
    <definedName name="__________________________________DAT7">#REF!</definedName>
    <definedName name="__________________________________xlnm.Print_Area_3">NA()</definedName>
    <definedName name="_________________________________DAT1">#REF!</definedName>
    <definedName name="_________________________________DAT10">#REF!</definedName>
    <definedName name="_________________________________DAT5">#REF!</definedName>
    <definedName name="_________________________________DAT7">#REF!</definedName>
    <definedName name="_________________________________xlnm.Print_Area_3">NA()</definedName>
    <definedName name="________________________________DAT1">#REF!</definedName>
    <definedName name="________________________________DAT10">#REF!</definedName>
    <definedName name="________________________________DAT5">#REF!</definedName>
    <definedName name="________________________________DAT7">#REF!</definedName>
    <definedName name="________________________________TG10">#REF!</definedName>
    <definedName name="________________________________TG11">#REF!</definedName>
    <definedName name="________________________________TG12">#REF!</definedName>
    <definedName name="________________________________TG13">#REF!</definedName>
    <definedName name="________________________________TG14">#REF!</definedName>
    <definedName name="________________________________TG15">#REF!</definedName>
    <definedName name="________________________________TG16">#REF!</definedName>
    <definedName name="________________________________TG17">#REF!</definedName>
    <definedName name="________________________________TG18">#REF!</definedName>
    <definedName name="________________________________TG19">#REF!</definedName>
    <definedName name="________________________________TG2">#REF!</definedName>
    <definedName name="________________________________TG20">#REF!</definedName>
    <definedName name="________________________________TG21">#REF!</definedName>
    <definedName name="________________________________TG22">#REF!</definedName>
    <definedName name="________________________________TG23">#REF!</definedName>
    <definedName name="________________________________TG24">#REF!</definedName>
    <definedName name="________________________________TG25">#REF!</definedName>
    <definedName name="________________________________TG26">#REF!</definedName>
    <definedName name="________________________________TG27">#REF!</definedName>
    <definedName name="________________________________TG28">#REF!</definedName>
    <definedName name="________________________________TG29">#REF!</definedName>
    <definedName name="________________________________TG3">#REF!</definedName>
    <definedName name="________________________________TG30">#REF!</definedName>
    <definedName name="________________________________TG31">#REF!</definedName>
    <definedName name="________________________________TG4">#REF!</definedName>
    <definedName name="________________________________TG5">#REF!</definedName>
    <definedName name="________________________________TG6">#REF!</definedName>
    <definedName name="________________________________TG7">#REF!</definedName>
    <definedName name="________________________________TG8">#REF!</definedName>
    <definedName name="________________________________TG9">#REF!</definedName>
    <definedName name="________________________________xlnm.Print_Area_3">NA()</definedName>
    <definedName name="_______________________________DAT1">#REF!</definedName>
    <definedName name="_______________________________DAT10">#REF!</definedName>
    <definedName name="_______________________________DAT4">#REF!</definedName>
    <definedName name="_______________________________DAT5">#REF!</definedName>
    <definedName name="_______________________________DAT7">#REF!</definedName>
    <definedName name="_______________________________FEB107" hidden="1">#REF!</definedName>
    <definedName name="_______________________________ISP4">#REF!</definedName>
    <definedName name="_______________________________TAB1">#REF!</definedName>
    <definedName name="_______________________________TAB2">#REF!</definedName>
    <definedName name="_______________________________TG1">#REF!</definedName>
    <definedName name="_______________________________TG10">#REF!</definedName>
    <definedName name="_______________________________TG11">#REF!</definedName>
    <definedName name="_______________________________TG12">#REF!</definedName>
    <definedName name="_______________________________TG13">#REF!</definedName>
    <definedName name="_______________________________TG14">#REF!</definedName>
    <definedName name="_______________________________TG15">#REF!</definedName>
    <definedName name="_______________________________TG16">#REF!</definedName>
    <definedName name="_______________________________TG17">#REF!</definedName>
    <definedName name="_______________________________TG18">#REF!</definedName>
    <definedName name="_______________________________TG19">#REF!</definedName>
    <definedName name="_______________________________TG2">#REF!</definedName>
    <definedName name="_______________________________TG20">#REF!</definedName>
    <definedName name="_______________________________TG21">#REF!</definedName>
    <definedName name="_______________________________TG22">#REF!</definedName>
    <definedName name="_______________________________TG23">#REF!</definedName>
    <definedName name="_______________________________TG24">#REF!</definedName>
    <definedName name="_______________________________TG25">#REF!</definedName>
    <definedName name="_______________________________TG26">#REF!</definedName>
    <definedName name="_______________________________TG27">#REF!</definedName>
    <definedName name="_______________________________TG28">#REF!</definedName>
    <definedName name="_______________________________TG29">#REF!</definedName>
    <definedName name="_______________________________TG3">#REF!</definedName>
    <definedName name="_______________________________TG30">#REF!</definedName>
    <definedName name="_______________________________TG31">#REF!</definedName>
    <definedName name="_______________________________TG4">#REF!</definedName>
    <definedName name="_______________________________TG5">#REF!</definedName>
    <definedName name="_______________________________TG6">#REF!</definedName>
    <definedName name="_______________________________TG7">#REF!</definedName>
    <definedName name="_______________________________TG8">#REF!</definedName>
    <definedName name="_______________________________TG9">#REF!</definedName>
    <definedName name="_______________________________xlnm.Print_Area_3">NA()</definedName>
    <definedName name="______________________________DAT1">#REF!</definedName>
    <definedName name="______________________________DAT10">#REF!</definedName>
    <definedName name="______________________________DAT4">#REF!</definedName>
    <definedName name="______________________________DAT5">#REF!</definedName>
    <definedName name="______________________________DAT7">#REF!</definedName>
    <definedName name="______________________________FEB107" hidden="1">#REF!</definedName>
    <definedName name="______________________________ISP4">#REF!</definedName>
    <definedName name="______________________________TAB1">#REF!</definedName>
    <definedName name="______________________________TAB2">#REF!</definedName>
    <definedName name="______________________________TG1">#REF!</definedName>
    <definedName name="______________________________TG10">#REF!</definedName>
    <definedName name="______________________________TG11">#REF!</definedName>
    <definedName name="______________________________TG12">#REF!</definedName>
    <definedName name="______________________________TG13">#REF!</definedName>
    <definedName name="______________________________TG14">#REF!</definedName>
    <definedName name="______________________________TG15">#REF!</definedName>
    <definedName name="______________________________TG16">#REF!</definedName>
    <definedName name="______________________________TG17">#REF!</definedName>
    <definedName name="______________________________TG18">#REF!</definedName>
    <definedName name="______________________________TG19">#REF!</definedName>
    <definedName name="______________________________TG2">#REF!</definedName>
    <definedName name="______________________________TG20">#REF!</definedName>
    <definedName name="______________________________TG21">#REF!</definedName>
    <definedName name="______________________________TG22">#REF!</definedName>
    <definedName name="______________________________TG23">#REF!</definedName>
    <definedName name="______________________________TG24">#REF!</definedName>
    <definedName name="______________________________TG25">#REF!</definedName>
    <definedName name="______________________________TG26">#REF!</definedName>
    <definedName name="______________________________TG27">#REF!</definedName>
    <definedName name="______________________________TG28">#REF!</definedName>
    <definedName name="______________________________TG29">#REF!</definedName>
    <definedName name="______________________________TG3">#REF!</definedName>
    <definedName name="______________________________TG30">#REF!</definedName>
    <definedName name="______________________________TG31">#REF!</definedName>
    <definedName name="______________________________TG4">#REF!</definedName>
    <definedName name="______________________________TG5">#REF!</definedName>
    <definedName name="______________________________TG6">#REF!</definedName>
    <definedName name="______________________________TG7">#REF!</definedName>
    <definedName name="______________________________TG8">#REF!</definedName>
    <definedName name="______________________________TG9">#REF!</definedName>
    <definedName name="______________________________xlnm.Print_Area_3">NA()</definedName>
    <definedName name="_____________________________DAT1">#REF!</definedName>
    <definedName name="_____________________________DAT10">#REF!</definedName>
    <definedName name="_____________________________DAT2">#REF!</definedName>
    <definedName name="_____________________________DAT4">#REF!</definedName>
    <definedName name="_____________________________DAT5">#REF!</definedName>
    <definedName name="_____________________________DAT7">#REF!</definedName>
    <definedName name="_____________________________FEB107" hidden="1">#REF!</definedName>
    <definedName name="_____________________________ISP4">#REF!</definedName>
    <definedName name="_____________________________TAB1">#REF!</definedName>
    <definedName name="_____________________________TAB2">#REF!</definedName>
    <definedName name="_____________________________TG1">#REF!</definedName>
    <definedName name="_____________________________TG10">#REF!</definedName>
    <definedName name="_____________________________TG11">#REF!</definedName>
    <definedName name="_____________________________TG12">#REF!</definedName>
    <definedName name="_____________________________TG13">#REF!</definedName>
    <definedName name="_____________________________TG14">#REF!</definedName>
    <definedName name="_____________________________TG15">#REF!</definedName>
    <definedName name="_____________________________TG16">#REF!</definedName>
    <definedName name="_____________________________TG17">#REF!</definedName>
    <definedName name="_____________________________TG18">#REF!</definedName>
    <definedName name="_____________________________TG19">#REF!</definedName>
    <definedName name="_____________________________TG2">#REF!</definedName>
    <definedName name="_____________________________TG20">#REF!</definedName>
    <definedName name="_____________________________TG21">#REF!</definedName>
    <definedName name="_____________________________TG22">#REF!</definedName>
    <definedName name="_____________________________TG23">#REF!</definedName>
    <definedName name="_____________________________TG24">#REF!</definedName>
    <definedName name="_____________________________TG25">#REF!</definedName>
    <definedName name="_____________________________TG26">#REF!</definedName>
    <definedName name="_____________________________TG27">#REF!</definedName>
    <definedName name="_____________________________TG28">#REF!</definedName>
    <definedName name="_____________________________TG29">#REF!</definedName>
    <definedName name="_____________________________TG3">#REF!</definedName>
    <definedName name="_____________________________TG30">#REF!</definedName>
    <definedName name="_____________________________TG31">#REF!</definedName>
    <definedName name="_____________________________TG4">#REF!</definedName>
    <definedName name="_____________________________TG5">#REF!</definedName>
    <definedName name="_____________________________TG6">#REF!</definedName>
    <definedName name="_____________________________TG7">#REF!</definedName>
    <definedName name="_____________________________TG8">#REF!</definedName>
    <definedName name="_____________________________TG9">#REF!</definedName>
    <definedName name="_____________________________xlnm.Print_Area_3">NA()</definedName>
    <definedName name="____________________________DAT1">#REF!</definedName>
    <definedName name="____________________________DAT10">#REF!</definedName>
    <definedName name="____________________________DAT2">#REF!</definedName>
    <definedName name="____________________________DAT4">#REF!</definedName>
    <definedName name="____________________________DAT5">#REF!</definedName>
    <definedName name="____________________________DAT7">#REF!</definedName>
    <definedName name="____________________________DAT9">#REF!</definedName>
    <definedName name="____________________________FEB107" hidden="1">#REF!</definedName>
    <definedName name="____________________________ISP4">#REF!</definedName>
    <definedName name="____________________________TAB1">#REF!</definedName>
    <definedName name="____________________________TAB2">#REF!</definedName>
    <definedName name="____________________________TG1">#REF!</definedName>
    <definedName name="____________________________TG10">#REF!</definedName>
    <definedName name="____________________________TG11">#REF!</definedName>
    <definedName name="____________________________TG12">#REF!</definedName>
    <definedName name="____________________________TG13">#REF!</definedName>
    <definedName name="____________________________TG14">#REF!</definedName>
    <definedName name="____________________________TG15">#REF!</definedName>
    <definedName name="____________________________TG16">#REF!</definedName>
    <definedName name="____________________________TG17">#REF!</definedName>
    <definedName name="____________________________TG18">#REF!</definedName>
    <definedName name="____________________________TG19">#REF!</definedName>
    <definedName name="____________________________TG2">#REF!</definedName>
    <definedName name="____________________________TG20">#REF!</definedName>
    <definedName name="____________________________TG21">#REF!</definedName>
    <definedName name="____________________________TG22">#REF!</definedName>
    <definedName name="____________________________TG23">#REF!</definedName>
    <definedName name="____________________________TG24">#REF!</definedName>
    <definedName name="____________________________TG25">#REF!</definedName>
    <definedName name="____________________________TG26">#REF!</definedName>
    <definedName name="____________________________TG27">#REF!</definedName>
    <definedName name="____________________________TG28">#REF!</definedName>
    <definedName name="____________________________TG29">#REF!</definedName>
    <definedName name="____________________________TG3">#REF!</definedName>
    <definedName name="____________________________TG30">#REF!</definedName>
    <definedName name="____________________________TG31">#REF!</definedName>
    <definedName name="____________________________TG4">#REF!</definedName>
    <definedName name="____________________________TG5">#REF!</definedName>
    <definedName name="____________________________TG6">#REF!</definedName>
    <definedName name="____________________________TG7">#REF!</definedName>
    <definedName name="____________________________TG8">#REF!</definedName>
    <definedName name="____________________________TG9">#REF!</definedName>
    <definedName name="____________________________xlnm.Print_Area_3">NA()</definedName>
    <definedName name="___________________________DAT1">#REF!</definedName>
    <definedName name="___________________________DAT10">#REF!</definedName>
    <definedName name="___________________________DAT2">#REF!</definedName>
    <definedName name="___________________________DAT4">#REF!</definedName>
    <definedName name="___________________________DAT5">#REF!</definedName>
    <definedName name="___________________________DAT7">#REF!</definedName>
    <definedName name="___________________________DAT9">#REF!</definedName>
    <definedName name="___________________________FEB107" hidden="1">#REF!</definedName>
    <definedName name="___________________________ISP4">#REF!</definedName>
    <definedName name="___________________________TAB1">#REF!</definedName>
    <definedName name="___________________________TAB2">#REF!</definedName>
    <definedName name="___________________________TG1">#REF!</definedName>
    <definedName name="___________________________TG10">#REF!</definedName>
    <definedName name="___________________________TG11">#REF!</definedName>
    <definedName name="___________________________TG12">#REF!</definedName>
    <definedName name="___________________________TG13">#REF!</definedName>
    <definedName name="___________________________TG14">#REF!</definedName>
    <definedName name="___________________________TG15">#REF!</definedName>
    <definedName name="___________________________TG16">#REF!</definedName>
    <definedName name="___________________________TG17">#REF!</definedName>
    <definedName name="___________________________TG18">#REF!</definedName>
    <definedName name="___________________________TG19">#REF!</definedName>
    <definedName name="___________________________TG2">#REF!</definedName>
    <definedName name="___________________________TG20">#REF!</definedName>
    <definedName name="___________________________TG21">#REF!</definedName>
    <definedName name="___________________________TG22">#REF!</definedName>
    <definedName name="___________________________TG23">#REF!</definedName>
    <definedName name="___________________________TG24">#REF!</definedName>
    <definedName name="___________________________TG25">#REF!</definedName>
    <definedName name="___________________________TG26">#REF!</definedName>
    <definedName name="___________________________TG27">#REF!</definedName>
    <definedName name="___________________________TG28">#REF!</definedName>
    <definedName name="___________________________TG29">#REF!</definedName>
    <definedName name="___________________________TG3">#REF!</definedName>
    <definedName name="___________________________TG30">#REF!</definedName>
    <definedName name="___________________________TG31">#REF!</definedName>
    <definedName name="___________________________TG4">#REF!</definedName>
    <definedName name="___________________________TG5">#REF!</definedName>
    <definedName name="___________________________TG6">#REF!</definedName>
    <definedName name="___________________________TG7">#REF!</definedName>
    <definedName name="___________________________TG8">#REF!</definedName>
    <definedName name="___________________________TG9">#REF!</definedName>
    <definedName name="___________________________xlnm.Print_Area_3">NA()</definedName>
    <definedName name="__________________________DAT1">#REF!</definedName>
    <definedName name="__________________________DAT10">#REF!</definedName>
    <definedName name="__________________________DAT2">#REF!</definedName>
    <definedName name="__________________________DAT4">#REF!</definedName>
    <definedName name="__________________________DAT5">#REF!</definedName>
    <definedName name="__________________________DAT7">#REF!</definedName>
    <definedName name="__________________________DAT9">#REF!</definedName>
    <definedName name="__________________________FEB107" hidden="1">#REF!</definedName>
    <definedName name="__________________________ISP4">#REF!</definedName>
    <definedName name="__________________________TAB1">#REF!</definedName>
    <definedName name="__________________________TAB2">#REF!</definedName>
    <definedName name="__________________________TG1">#REF!</definedName>
    <definedName name="__________________________TG10">#REF!</definedName>
    <definedName name="__________________________TG11">#REF!</definedName>
    <definedName name="__________________________TG12">#REF!</definedName>
    <definedName name="__________________________TG13">#REF!</definedName>
    <definedName name="__________________________TG14">#REF!</definedName>
    <definedName name="__________________________TG15">#REF!</definedName>
    <definedName name="__________________________TG16">#REF!</definedName>
    <definedName name="__________________________TG17">#REF!</definedName>
    <definedName name="__________________________TG18">#REF!</definedName>
    <definedName name="__________________________TG19">#REF!</definedName>
    <definedName name="__________________________TG2">#REF!</definedName>
    <definedName name="__________________________TG20">#REF!</definedName>
    <definedName name="__________________________TG21">#REF!</definedName>
    <definedName name="__________________________TG22">#REF!</definedName>
    <definedName name="__________________________TG23">#REF!</definedName>
    <definedName name="__________________________TG24">#REF!</definedName>
    <definedName name="__________________________TG25">#REF!</definedName>
    <definedName name="__________________________TG26">#REF!</definedName>
    <definedName name="__________________________TG27">#REF!</definedName>
    <definedName name="__________________________TG28">#REF!</definedName>
    <definedName name="__________________________TG29">#REF!</definedName>
    <definedName name="__________________________TG3">#REF!</definedName>
    <definedName name="__________________________TG30">#REF!</definedName>
    <definedName name="__________________________TG31">#REF!</definedName>
    <definedName name="__________________________TG4">#REF!</definedName>
    <definedName name="__________________________TG5">#REF!</definedName>
    <definedName name="__________________________TG6">#REF!</definedName>
    <definedName name="__________________________TG7">#REF!</definedName>
    <definedName name="__________________________TG8">#REF!</definedName>
    <definedName name="__________________________TG9">#REF!</definedName>
    <definedName name="__________________________xlnm.Print_Area_3">NA()</definedName>
    <definedName name="_________________________DAT1">#REF!</definedName>
    <definedName name="_________________________DAT10">#REF!</definedName>
    <definedName name="_________________________DAT2">#REF!</definedName>
    <definedName name="_________________________DAT4">#REF!</definedName>
    <definedName name="_________________________DAT5">#REF!</definedName>
    <definedName name="_________________________DAT7">#REF!</definedName>
    <definedName name="_________________________DAT9">#REF!</definedName>
    <definedName name="_________________________FEB107" hidden="1">#REF!</definedName>
    <definedName name="_________________________ISP4">#REF!</definedName>
    <definedName name="_________________________TAB1">#REF!</definedName>
    <definedName name="_________________________TAB2">#REF!</definedName>
    <definedName name="_________________________TG1">#REF!</definedName>
    <definedName name="_________________________TG10">#REF!</definedName>
    <definedName name="_________________________TG11">#REF!</definedName>
    <definedName name="_________________________TG12">#REF!</definedName>
    <definedName name="_________________________TG13">#REF!</definedName>
    <definedName name="_________________________TG14">#REF!</definedName>
    <definedName name="_________________________TG15">#REF!</definedName>
    <definedName name="_________________________TG16">#REF!</definedName>
    <definedName name="_________________________TG17">#REF!</definedName>
    <definedName name="_________________________TG18">#REF!</definedName>
    <definedName name="_________________________TG19">#REF!</definedName>
    <definedName name="_________________________TG2">#REF!</definedName>
    <definedName name="_________________________TG20">#REF!</definedName>
    <definedName name="_________________________TG21">#REF!</definedName>
    <definedName name="_________________________TG22">#REF!</definedName>
    <definedName name="_________________________TG23">#REF!</definedName>
    <definedName name="_________________________TG24">#REF!</definedName>
    <definedName name="_________________________TG25">#REF!</definedName>
    <definedName name="_________________________TG26">#REF!</definedName>
    <definedName name="_________________________TG27">#REF!</definedName>
    <definedName name="_________________________TG28">#REF!</definedName>
    <definedName name="_________________________TG29">#REF!</definedName>
    <definedName name="_________________________TG3">#REF!</definedName>
    <definedName name="_________________________TG30">#REF!</definedName>
    <definedName name="_________________________TG31">#REF!</definedName>
    <definedName name="_________________________TG4">#REF!</definedName>
    <definedName name="_________________________TG5">#REF!</definedName>
    <definedName name="_________________________TG6">#REF!</definedName>
    <definedName name="_________________________TG7">#REF!</definedName>
    <definedName name="_________________________TG8">#REF!</definedName>
    <definedName name="_________________________TG9">#REF!</definedName>
    <definedName name="_________________________xlnm.Print_Area_3">NA()</definedName>
    <definedName name="________________________DAT1">#REF!</definedName>
    <definedName name="________________________DAT10">#REF!</definedName>
    <definedName name="________________________DAT2">#REF!</definedName>
    <definedName name="________________________DAT3">#REF!</definedName>
    <definedName name="________________________DAT4">#REF!</definedName>
    <definedName name="________________________DAT5">#REF!</definedName>
    <definedName name="________________________DAT6">#REF!</definedName>
    <definedName name="________________________DAT7">#REF!</definedName>
    <definedName name="________________________DAT8">#REF!</definedName>
    <definedName name="________________________DAT9">#REF!</definedName>
    <definedName name="________________________FEB107" hidden="1">#REF!</definedName>
    <definedName name="________________________ISP4">#REF!</definedName>
    <definedName name="________________________TAB1">#REF!</definedName>
    <definedName name="________________________TAB2">#REF!</definedName>
    <definedName name="________________________TG1">#REF!</definedName>
    <definedName name="________________________TG10">#REF!</definedName>
    <definedName name="________________________TG11">#REF!</definedName>
    <definedName name="________________________TG12">#REF!</definedName>
    <definedName name="________________________TG13">#REF!</definedName>
    <definedName name="________________________TG14">#REF!</definedName>
    <definedName name="________________________TG15">#REF!</definedName>
    <definedName name="________________________TG16">#REF!</definedName>
    <definedName name="________________________TG17">#REF!</definedName>
    <definedName name="________________________TG18">#REF!</definedName>
    <definedName name="________________________TG19">#REF!</definedName>
    <definedName name="________________________TG2">#REF!</definedName>
    <definedName name="________________________TG20">#REF!</definedName>
    <definedName name="________________________TG21">#REF!</definedName>
    <definedName name="________________________TG22">#REF!</definedName>
    <definedName name="________________________TG23">#REF!</definedName>
    <definedName name="________________________TG24">#REF!</definedName>
    <definedName name="________________________TG25">#REF!</definedName>
    <definedName name="________________________TG26">#REF!</definedName>
    <definedName name="________________________TG27">#REF!</definedName>
    <definedName name="________________________TG28">#REF!</definedName>
    <definedName name="________________________TG29">#REF!</definedName>
    <definedName name="________________________TG3">#REF!</definedName>
    <definedName name="________________________TG30">#REF!</definedName>
    <definedName name="________________________TG31">#REF!</definedName>
    <definedName name="________________________TG4">#REF!</definedName>
    <definedName name="________________________TG5">#REF!</definedName>
    <definedName name="________________________TG6">#REF!</definedName>
    <definedName name="________________________TG7">#REF!</definedName>
    <definedName name="________________________TG8">#REF!</definedName>
    <definedName name="________________________TG9">#REF!</definedName>
    <definedName name="________________________xlnm.Print_Area_3">NA()</definedName>
    <definedName name="_______________________DAT1">#REF!</definedName>
    <definedName name="_______________________DAT10">#REF!</definedName>
    <definedName name="_______________________DAT2">#REF!</definedName>
    <definedName name="_______________________DAT3">#REF!</definedName>
    <definedName name="_______________________DAT4">#REF!</definedName>
    <definedName name="_______________________DAT5">#REF!</definedName>
    <definedName name="_______________________DAT6">#REF!</definedName>
    <definedName name="_______________________DAT7">#REF!</definedName>
    <definedName name="_______________________DAT8">#REF!</definedName>
    <definedName name="_______________________DAT9">#REF!</definedName>
    <definedName name="_______________________FEB107" hidden="1">#REF!</definedName>
    <definedName name="_______________________ISP4">#REF!</definedName>
    <definedName name="_______________________TAB1">#REF!</definedName>
    <definedName name="_______________________TAB2">#REF!</definedName>
    <definedName name="_______________________TG1">#REF!</definedName>
    <definedName name="_______________________TG10">#REF!</definedName>
    <definedName name="_______________________TG11">#REF!</definedName>
    <definedName name="_______________________TG12">#REF!</definedName>
    <definedName name="_______________________TG13">#REF!</definedName>
    <definedName name="_______________________TG14">#REF!</definedName>
    <definedName name="_______________________TG15">#REF!</definedName>
    <definedName name="_______________________TG16">#REF!</definedName>
    <definedName name="_______________________TG17">#REF!</definedName>
    <definedName name="_______________________TG18">#REF!</definedName>
    <definedName name="_______________________TG19">#REF!</definedName>
    <definedName name="_______________________TG2">#REF!</definedName>
    <definedName name="_______________________TG20">#REF!</definedName>
    <definedName name="_______________________TG21">#REF!</definedName>
    <definedName name="_______________________TG22">#REF!</definedName>
    <definedName name="_______________________TG23">#REF!</definedName>
    <definedName name="_______________________TG24">#REF!</definedName>
    <definedName name="_______________________TG25">#REF!</definedName>
    <definedName name="_______________________TG26">#REF!</definedName>
    <definedName name="_______________________TG27">#REF!</definedName>
    <definedName name="_______________________TG28">#REF!</definedName>
    <definedName name="_______________________TG29">#REF!</definedName>
    <definedName name="_______________________TG3">#REF!</definedName>
    <definedName name="_______________________TG30">#REF!</definedName>
    <definedName name="_______________________TG31">#REF!</definedName>
    <definedName name="_______________________TG4">#REF!</definedName>
    <definedName name="_______________________TG5">#REF!</definedName>
    <definedName name="_______________________TG6">#REF!</definedName>
    <definedName name="_______________________TG7">#REF!</definedName>
    <definedName name="_______________________TG8">#REF!</definedName>
    <definedName name="_______________________TG9">#REF!</definedName>
    <definedName name="_______________________xlnm.Print_Area_3">NA()</definedName>
    <definedName name="______________________DAT1">#REF!</definedName>
    <definedName name="______________________DAT10">#REF!</definedName>
    <definedName name="______________________DAT2">#REF!</definedName>
    <definedName name="______________________DAT3">#REF!</definedName>
    <definedName name="______________________DAT4">#REF!</definedName>
    <definedName name="______________________DAT5">#REF!</definedName>
    <definedName name="______________________DAT6">#REF!</definedName>
    <definedName name="______________________DAT7">#REF!</definedName>
    <definedName name="______________________DAT8">#REF!</definedName>
    <definedName name="______________________DAT9">#REF!</definedName>
    <definedName name="______________________FEB107" hidden="1">#REF!</definedName>
    <definedName name="______________________ISP4">#REF!</definedName>
    <definedName name="______________________TAB1">#REF!</definedName>
    <definedName name="______________________TAB2">#REF!</definedName>
    <definedName name="______________________TG1">#REF!</definedName>
    <definedName name="______________________TG10">#REF!</definedName>
    <definedName name="______________________TG11">#REF!</definedName>
    <definedName name="______________________TG12">#REF!</definedName>
    <definedName name="______________________TG13">#REF!</definedName>
    <definedName name="______________________TG14">#REF!</definedName>
    <definedName name="______________________TG15">#REF!</definedName>
    <definedName name="______________________TG16">#REF!</definedName>
    <definedName name="______________________TG17">#REF!</definedName>
    <definedName name="______________________TG18">#REF!</definedName>
    <definedName name="______________________TG19">#REF!</definedName>
    <definedName name="______________________TG2">#REF!</definedName>
    <definedName name="______________________TG20">#REF!</definedName>
    <definedName name="______________________TG21">#REF!</definedName>
    <definedName name="______________________TG22">#REF!</definedName>
    <definedName name="______________________TG23">#REF!</definedName>
    <definedName name="______________________TG24">#REF!</definedName>
    <definedName name="______________________TG25">#REF!</definedName>
    <definedName name="______________________TG26">#REF!</definedName>
    <definedName name="______________________TG27">#REF!</definedName>
    <definedName name="______________________TG28">#REF!</definedName>
    <definedName name="______________________TG29">#REF!</definedName>
    <definedName name="______________________TG3">#REF!</definedName>
    <definedName name="______________________TG30">#REF!</definedName>
    <definedName name="______________________TG31">#REF!</definedName>
    <definedName name="______________________TG4">#REF!</definedName>
    <definedName name="______________________TG5">#REF!</definedName>
    <definedName name="______________________TG6">#REF!</definedName>
    <definedName name="______________________TG7">#REF!</definedName>
    <definedName name="______________________TG8">#REF!</definedName>
    <definedName name="______________________TG9">#REF!</definedName>
    <definedName name="______________________xlnm.Print_Area_3">NA()</definedName>
    <definedName name="_____________________DAT1">#REF!</definedName>
    <definedName name="_____________________DAT10">#REF!</definedName>
    <definedName name="_____________________DAT2">#REF!</definedName>
    <definedName name="_____________________DAT3">#REF!</definedName>
    <definedName name="_____________________DAT4">#REF!</definedName>
    <definedName name="_____________________DAT5">#REF!</definedName>
    <definedName name="_____________________DAT6">#REF!</definedName>
    <definedName name="_____________________DAT7">#REF!</definedName>
    <definedName name="_____________________DAT8">#REF!</definedName>
    <definedName name="_____________________DAT9">#REF!</definedName>
    <definedName name="_____________________FEB107" hidden="1">#REF!</definedName>
    <definedName name="_____________________ISP4">#REF!</definedName>
    <definedName name="_____________________MAy0201">#REF!</definedName>
    <definedName name="_____________________TAB1">#REF!</definedName>
    <definedName name="_____________________TAB2">#REF!</definedName>
    <definedName name="_____________________TG1">#REF!</definedName>
    <definedName name="_____________________TG10">#REF!</definedName>
    <definedName name="_____________________TG11">#REF!</definedName>
    <definedName name="_____________________TG12">#REF!</definedName>
    <definedName name="_____________________TG13">#REF!</definedName>
    <definedName name="_____________________TG14">#REF!</definedName>
    <definedName name="_____________________TG15">#REF!</definedName>
    <definedName name="_____________________TG16">#REF!</definedName>
    <definedName name="_____________________TG17">#REF!</definedName>
    <definedName name="_____________________TG18">#REF!</definedName>
    <definedName name="_____________________TG19">#REF!</definedName>
    <definedName name="_____________________TG2">#REF!</definedName>
    <definedName name="_____________________TG20">#REF!</definedName>
    <definedName name="_____________________TG21">#REF!</definedName>
    <definedName name="_____________________TG22">#REF!</definedName>
    <definedName name="_____________________TG23">#REF!</definedName>
    <definedName name="_____________________TG24">#REF!</definedName>
    <definedName name="_____________________TG25">#REF!</definedName>
    <definedName name="_____________________TG26">#REF!</definedName>
    <definedName name="_____________________TG27">#REF!</definedName>
    <definedName name="_____________________TG28">#REF!</definedName>
    <definedName name="_____________________TG29">#REF!</definedName>
    <definedName name="_____________________TG3">#REF!</definedName>
    <definedName name="_____________________TG30">#REF!</definedName>
    <definedName name="_____________________TG31">#REF!</definedName>
    <definedName name="_____________________TG4">#REF!</definedName>
    <definedName name="_____________________TG5">#REF!</definedName>
    <definedName name="_____________________TG6">#REF!</definedName>
    <definedName name="_____________________TG7">#REF!</definedName>
    <definedName name="_____________________TG8">#REF!</definedName>
    <definedName name="_____________________TG9">#REF!</definedName>
    <definedName name="_____________________xlnm.Print_Area_3">NA()</definedName>
    <definedName name="____________________DAT1">#REF!</definedName>
    <definedName name="____________________DAT10">#REF!</definedName>
    <definedName name="____________________DAT2">#REF!</definedName>
    <definedName name="____________________DAT3">#REF!</definedName>
    <definedName name="____________________DAT4">#REF!</definedName>
    <definedName name="____________________DAT5">#REF!</definedName>
    <definedName name="____________________DAT6">#REF!</definedName>
    <definedName name="____________________DAT7">#REF!</definedName>
    <definedName name="____________________DAT8">#REF!</definedName>
    <definedName name="____________________DAT9">#REF!</definedName>
    <definedName name="____________________FEB107" hidden="1">#REF!</definedName>
    <definedName name="____________________ISP4">#REF!</definedName>
    <definedName name="____________________MAy0201">#REF!</definedName>
    <definedName name="____________________TAB1">#REF!</definedName>
    <definedName name="____________________TAB2">#REF!</definedName>
    <definedName name="____________________TG1">#REF!</definedName>
    <definedName name="____________________TG10">#REF!</definedName>
    <definedName name="____________________TG11">#REF!</definedName>
    <definedName name="____________________TG12">#REF!</definedName>
    <definedName name="____________________TG13">#REF!</definedName>
    <definedName name="____________________TG14">#REF!</definedName>
    <definedName name="____________________TG15">#REF!</definedName>
    <definedName name="____________________TG16">#REF!</definedName>
    <definedName name="____________________TG17">#REF!</definedName>
    <definedName name="____________________TG18">#REF!</definedName>
    <definedName name="____________________TG19">#REF!</definedName>
    <definedName name="____________________TG2">#REF!</definedName>
    <definedName name="____________________TG20">#REF!</definedName>
    <definedName name="____________________TG21">#REF!</definedName>
    <definedName name="____________________TG22">#REF!</definedName>
    <definedName name="____________________TG23">#REF!</definedName>
    <definedName name="____________________TG24">#REF!</definedName>
    <definedName name="____________________TG25">#REF!</definedName>
    <definedName name="____________________TG26">#REF!</definedName>
    <definedName name="____________________TG27">#REF!</definedName>
    <definedName name="____________________TG28">#REF!</definedName>
    <definedName name="____________________TG29">#REF!</definedName>
    <definedName name="____________________TG3">#REF!</definedName>
    <definedName name="____________________TG30">#REF!</definedName>
    <definedName name="____________________TG31">#REF!</definedName>
    <definedName name="____________________TG4">#REF!</definedName>
    <definedName name="____________________TG5">#REF!</definedName>
    <definedName name="____________________TG6">#REF!</definedName>
    <definedName name="____________________TG7">#REF!</definedName>
    <definedName name="____________________TG8">#REF!</definedName>
    <definedName name="____________________TG9">#REF!</definedName>
    <definedName name="____________________xlnm.Print_Area_3">NA()</definedName>
    <definedName name="___________________DAT1">#REF!</definedName>
    <definedName name="___________________DAT10">#REF!</definedName>
    <definedName name="___________________DAT2">#REF!</definedName>
    <definedName name="___________________DAT3">#REF!</definedName>
    <definedName name="___________________DAT4">#REF!</definedName>
    <definedName name="___________________DAT5">#REF!</definedName>
    <definedName name="___________________DAT6">#REF!</definedName>
    <definedName name="___________________DAT7">#REF!</definedName>
    <definedName name="___________________DAT8">#REF!</definedName>
    <definedName name="___________________DAT9">#REF!</definedName>
    <definedName name="___________________FEB107" hidden="1">#REF!</definedName>
    <definedName name="___________________ISP4">#REF!</definedName>
    <definedName name="___________________MAy0201">#REF!</definedName>
    <definedName name="___________________TAB1">#REF!</definedName>
    <definedName name="___________________TAB2">#REF!</definedName>
    <definedName name="___________________TG1">#REF!</definedName>
    <definedName name="___________________TG10">#REF!</definedName>
    <definedName name="___________________TG11">#REF!</definedName>
    <definedName name="___________________TG12">#REF!</definedName>
    <definedName name="___________________TG13">#REF!</definedName>
    <definedName name="___________________TG14">#REF!</definedName>
    <definedName name="___________________TG15">#REF!</definedName>
    <definedName name="___________________TG16">#REF!</definedName>
    <definedName name="___________________TG17">#REF!</definedName>
    <definedName name="___________________TG18">#REF!</definedName>
    <definedName name="___________________TG19">#REF!</definedName>
    <definedName name="___________________TG2">#REF!</definedName>
    <definedName name="___________________TG20">#REF!</definedName>
    <definedName name="___________________TG21">#REF!</definedName>
    <definedName name="___________________TG22">#REF!</definedName>
    <definedName name="___________________TG23">#REF!</definedName>
    <definedName name="___________________TG24">#REF!</definedName>
    <definedName name="___________________TG25">#REF!</definedName>
    <definedName name="___________________TG26">#REF!</definedName>
    <definedName name="___________________TG27">#REF!</definedName>
    <definedName name="___________________TG28">#REF!</definedName>
    <definedName name="___________________TG29">#REF!</definedName>
    <definedName name="___________________TG3">#REF!</definedName>
    <definedName name="___________________TG30">#REF!</definedName>
    <definedName name="___________________TG31">#REF!</definedName>
    <definedName name="___________________TG4">#REF!</definedName>
    <definedName name="___________________TG5">#REF!</definedName>
    <definedName name="___________________TG6">#REF!</definedName>
    <definedName name="___________________TG7">#REF!</definedName>
    <definedName name="___________________TG8">#REF!</definedName>
    <definedName name="___________________TG9">#REF!</definedName>
    <definedName name="___________________xlnm.Print_Area_3">NA()</definedName>
    <definedName name="__________________DAT1">#REF!</definedName>
    <definedName name="__________________DAT10">#REF!</definedName>
    <definedName name="__________________DAT2">#REF!</definedName>
    <definedName name="__________________DAT3">#REF!</definedName>
    <definedName name="__________________DAT4">#REF!</definedName>
    <definedName name="__________________DAT5">#REF!</definedName>
    <definedName name="__________________DAT6">#REF!</definedName>
    <definedName name="__________________DAT7">#REF!</definedName>
    <definedName name="__________________DAT8">#REF!</definedName>
    <definedName name="__________________DAT9">#REF!</definedName>
    <definedName name="__________________FEB107" hidden="1">#REF!</definedName>
    <definedName name="__________________ISP4">#REF!</definedName>
    <definedName name="__________________MAy0201">#REF!</definedName>
    <definedName name="__________________TAB1">#REF!</definedName>
    <definedName name="__________________TAB2">#REF!</definedName>
    <definedName name="__________________TG1">#REF!</definedName>
    <definedName name="__________________TG10">#REF!</definedName>
    <definedName name="__________________TG11">#REF!</definedName>
    <definedName name="__________________TG12">#REF!</definedName>
    <definedName name="__________________TG13">#REF!</definedName>
    <definedName name="__________________TG14">#REF!</definedName>
    <definedName name="__________________TG15">#REF!</definedName>
    <definedName name="__________________TG16">#REF!</definedName>
    <definedName name="__________________TG17">#REF!</definedName>
    <definedName name="__________________TG18">#REF!</definedName>
    <definedName name="__________________TG19">#REF!</definedName>
    <definedName name="__________________TG2">#REF!</definedName>
    <definedName name="__________________TG20">#REF!</definedName>
    <definedName name="__________________TG21">#REF!</definedName>
    <definedName name="__________________TG22">#REF!</definedName>
    <definedName name="__________________TG23">#REF!</definedName>
    <definedName name="__________________TG24">#REF!</definedName>
    <definedName name="__________________TG25">#REF!</definedName>
    <definedName name="__________________TG26">#REF!</definedName>
    <definedName name="__________________TG27">#REF!</definedName>
    <definedName name="__________________TG28">#REF!</definedName>
    <definedName name="__________________TG29">#REF!</definedName>
    <definedName name="__________________TG3">#REF!</definedName>
    <definedName name="__________________TG30">#REF!</definedName>
    <definedName name="__________________TG31">#REF!</definedName>
    <definedName name="__________________TG4">#REF!</definedName>
    <definedName name="__________________TG5">#REF!</definedName>
    <definedName name="__________________TG6">#REF!</definedName>
    <definedName name="__________________TG7">#REF!</definedName>
    <definedName name="__________________TG8">#REF!</definedName>
    <definedName name="__________________TG9">#REF!</definedName>
    <definedName name="__________________xlnm.Print_Area_3">NA()</definedName>
    <definedName name="_________________DAT1">#REF!</definedName>
    <definedName name="_________________DAT10">#REF!</definedName>
    <definedName name="_________________DAT2">#REF!</definedName>
    <definedName name="_________________DAT3">#REF!</definedName>
    <definedName name="_________________DAT4">#REF!</definedName>
    <definedName name="_________________DAT5">#REF!</definedName>
    <definedName name="_________________DAT6">#REF!</definedName>
    <definedName name="_________________DAT7">#REF!</definedName>
    <definedName name="_________________DAT8">#REF!</definedName>
    <definedName name="_________________DAT9">#REF!</definedName>
    <definedName name="_________________FEB107" hidden="1">#REF!</definedName>
    <definedName name="_________________ISP4">#REF!</definedName>
    <definedName name="_________________MAy0201">#REF!</definedName>
    <definedName name="_________________TAB1">#REF!</definedName>
    <definedName name="_________________TAB2">#REF!</definedName>
    <definedName name="_________________TG1">#REF!</definedName>
    <definedName name="_________________TG10">#REF!</definedName>
    <definedName name="_________________TG11">#REF!</definedName>
    <definedName name="_________________TG12">#REF!</definedName>
    <definedName name="_________________TG13">#REF!</definedName>
    <definedName name="_________________TG14">#REF!</definedName>
    <definedName name="_________________TG15">#REF!</definedName>
    <definedName name="_________________TG16">#REF!</definedName>
    <definedName name="_________________TG17">#REF!</definedName>
    <definedName name="_________________TG18">#REF!</definedName>
    <definedName name="_________________TG19">#REF!</definedName>
    <definedName name="_________________TG2">#REF!</definedName>
    <definedName name="_________________TG20">#REF!</definedName>
    <definedName name="_________________TG21">#REF!</definedName>
    <definedName name="_________________TG22">#REF!</definedName>
    <definedName name="_________________TG23">#REF!</definedName>
    <definedName name="_________________TG24">#REF!</definedName>
    <definedName name="_________________TG25">#REF!</definedName>
    <definedName name="_________________TG26">#REF!</definedName>
    <definedName name="_________________TG27">#REF!</definedName>
    <definedName name="_________________TG28">#REF!</definedName>
    <definedName name="_________________TG29">#REF!</definedName>
    <definedName name="_________________TG3">#REF!</definedName>
    <definedName name="_________________TG30">#REF!</definedName>
    <definedName name="_________________TG31">#REF!</definedName>
    <definedName name="_________________TG4">#REF!</definedName>
    <definedName name="_________________TG5">#REF!</definedName>
    <definedName name="_________________TG6">#REF!</definedName>
    <definedName name="_________________TG7">#REF!</definedName>
    <definedName name="_________________TG8">#REF!</definedName>
    <definedName name="_________________TG9">#REF!</definedName>
    <definedName name="_________________xlnm.Print_Area_3">NA()</definedName>
    <definedName name="________________DAT1">#REF!</definedName>
    <definedName name="________________DAT10">#REF!</definedName>
    <definedName name="________________DAT2">#REF!</definedName>
    <definedName name="________________DAT3">#REF!</definedName>
    <definedName name="________________DAT4">#REF!</definedName>
    <definedName name="________________DAT5">#REF!</definedName>
    <definedName name="________________DAT6">#REF!</definedName>
    <definedName name="________________DAT7">#REF!</definedName>
    <definedName name="________________DAT8">#REF!</definedName>
    <definedName name="________________DAT9">#REF!</definedName>
    <definedName name="________________FEB107" hidden="1">#REF!</definedName>
    <definedName name="________________ISP4">#REF!</definedName>
    <definedName name="________________MAy0201">#REF!</definedName>
    <definedName name="________________TAB1">#REF!</definedName>
    <definedName name="________________TAB2">#REF!</definedName>
    <definedName name="________________TG1">#REF!</definedName>
    <definedName name="________________TG10">#REF!</definedName>
    <definedName name="________________TG11">#REF!</definedName>
    <definedName name="________________TG12">#REF!</definedName>
    <definedName name="________________TG13">#REF!</definedName>
    <definedName name="________________TG14">#REF!</definedName>
    <definedName name="________________TG15">#REF!</definedName>
    <definedName name="________________TG16">#REF!</definedName>
    <definedName name="________________TG17">#REF!</definedName>
    <definedName name="________________TG18">#REF!</definedName>
    <definedName name="________________TG19">#REF!</definedName>
    <definedName name="________________TG2">#REF!</definedName>
    <definedName name="________________TG20">#REF!</definedName>
    <definedName name="________________TG21">#REF!</definedName>
    <definedName name="________________TG22">#REF!</definedName>
    <definedName name="________________TG23">#REF!</definedName>
    <definedName name="________________TG24">#REF!</definedName>
    <definedName name="________________TG25">#REF!</definedName>
    <definedName name="________________TG26">#REF!</definedName>
    <definedName name="________________TG27">#REF!</definedName>
    <definedName name="________________TG28">#REF!</definedName>
    <definedName name="________________TG29">#REF!</definedName>
    <definedName name="________________TG3">#REF!</definedName>
    <definedName name="________________TG30">#REF!</definedName>
    <definedName name="________________TG31">#REF!</definedName>
    <definedName name="________________TG4">#REF!</definedName>
    <definedName name="________________TG5">#REF!</definedName>
    <definedName name="________________TG6">#REF!</definedName>
    <definedName name="________________TG7">#REF!</definedName>
    <definedName name="________________TG8">#REF!</definedName>
    <definedName name="________________TG9">#REF!</definedName>
    <definedName name="________________xlnm.Print_Area_3">NA()</definedName>
    <definedName name="_______________DAT1">#REF!</definedName>
    <definedName name="_______________DAT10">#REF!</definedName>
    <definedName name="_______________DAT2">#REF!</definedName>
    <definedName name="_______________DAT3">#REF!</definedName>
    <definedName name="_______________DAT4">#REF!</definedName>
    <definedName name="_______________DAT5">#REF!</definedName>
    <definedName name="_______________DAT6">#REF!</definedName>
    <definedName name="_______________DAT7">#REF!</definedName>
    <definedName name="_______________DAT8">#REF!</definedName>
    <definedName name="_______________DAT9">#REF!</definedName>
    <definedName name="_______________FEB107" hidden="1">#REF!</definedName>
    <definedName name="_______________ISP4">#REF!</definedName>
    <definedName name="_______________TAB1">#REF!</definedName>
    <definedName name="_______________TAB2">#REF!</definedName>
    <definedName name="_______________TG1">#REF!</definedName>
    <definedName name="_______________TG10">#REF!</definedName>
    <definedName name="_______________TG11">#REF!</definedName>
    <definedName name="_______________TG12">#REF!</definedName>
    <definedName name="_______________TG13">#REF!</definedName>
    <definedName name="_______________TG14">#REF!</definedName>
    <definedName name="_______________TG15">#REF!</definedName>
    <definedName name="_______________TG16">#REF!</definedName>
    <definedName name="_______________TG17">#REF!</definedName>
    <definedName name="_______________TG18">#REF!</definedName>
    <definedName name="_______________TG19">#REF!</definedName>
    <definedName name="_______________TG2">#REF!</definedName>
    <definedName name="_______________TG20">#REF!</definedName>
    <definedName name="_______________TG21">#REF!</definedName>
    <definedName name="_______________TG22">#REF!</definedName>
    <definedName name="_______________TG23">#REF!</definedName>
    <definedName name="_______________TG24">#REF!</definedName>
    <definedName name="_______________TG25">#REF!</definedName>
    <definedName name="_______________TG26">#REF!</definedName>
    <definedName name="_______________TG27">#REF!</definedName>
    <definedName name="_______________TG28">#REF!</definedName>
    <definedName name="_______________TG29">#REF!</definedName>
    <definedName name="_______________TG3">#REF!</definedName>
    <definedName name="_______________TG30">#REF!</definedName>
    <definedName name="_______________TG31">#REF!</definedName>
    <definedName name="_______________TG4">#REF!</definedName>
    <definedName name="_______________TG5">#REF!</definedName>
    <definedName name="_______________TG6">#REF!</definedName>
    <definedName name="_______________TG7">#REF!</definedName>
    <definedName name="_______________TG8">#REF!</definedName>
    <definedName name="_______________TG9">#REF!</definedName>
    <definedName name="_______________xlnm.Print_Area_3">NA()</definedName>
    <definedName name="______________DAT1">#REF!</definedName>
    <definedName name="______________DAT10">#REF!</definedName>
    <definedName name="______________DAT2">#REF!</definedName>
    <definedName name="______________DAT3">#REF!</definedName>
    <definedName name="______________DAT4">#REF!</definedName>
    <definedName name="______________DAT5">#REF!</definedName>
    <definedName name="______________DAT6">#REF!</definedName>
    <definedName name="______________DAT7">#REF!</definedName>
    <definedName name="______________DAT8">#REF!</definedName>
    <definedName name="______________DAT9">#REF!</definedName>
    <definedName name="______________FEB107" hidden="1">#REF!</definedName>
    <definedName name="______________ISP4">#REF!</definedName>
    <definedName name="______________MAy0201">#REF!</definedName>
    <definedName name="______________TAB1">#REF!</definedName>
    <definedName name="______________TAB2">#REF!</definedName>
    <definedName name="______________TG1">#REF!</definedName>
    <definedName name="______________TG10">#REF!</definedName>
    <definedName name="______________TG11">#REF!</definedName>
    <definedName name="______________TG12">#REF!</definedName>
    <definedName name="______________TG13">#REF!</definedName>
    <definedName name="______________TG14">#REF!</definedName>
    <definedName name="______________TG15">#REF!</definedName>
    <definedName name="______________TG16">#REF!</definedName>
    <definedName name="______________TG17">#REF!</definedName>
    <definedName name="______________TG18">#REF!</definedName>
    <definedName name="______________TG19">#REF!</definedName>
    <definedName name="______________TG2">#REF!</definedName>
    <definedName name="______________TG20">#REF!</definedName>
    <definedName name="______________TG21">#REF!</definedName>
    <definedName name="______________TG22">#REF!</definedName>
    <definedName name="______________TG23">#REF!</definedName>
    <definedName name="______________TG24">#REF!</definedName>
    <definedName name="______________TG25">#REF!</definedName>
    <definedName name="______________TG26">#REF!</definedName>
    <definedName name="______________TG27">#REF!</definedName>
    <definedName name="______________TG28">#REF!</definedName>
    <definedName name="______________TG29">#REF!</definedName>
    <definedName name="______________TG3">#REF!</definedName>
    <definedName name="______________TG30">#REF!</definedName>
    <definedName name="______________TG31">#REF!</definedName>
    <definedName name="______________TG4">#REF!</definedName>
    <definedName name="______________TG5">#REF!</definedName>
    <definedName name="______________TG6">#REF!</definedName>
    <definedName name="______________TG7">#REF!</definedName>
    <definedName name="______________TG8">#REF!</definedName>
    <definedName name="______________TG9">#REF!</definedName>
    <definedName name="______________xlnm.Print_Area_3">NA()</definedName>
    <definedName name="_____________DAT1">#REF!</definedName>
    <definedName name="_____________DAT10">#REF!</definedName>
    <definedName name="_____________DAT2">#REF!</definedName>
    <definedName name="_____________DAT3">#REF!</definedName>
    <definedName name="_____________DAT4">#REF!</definedName>
    <definedName name="_____________DAT5">#REF!</definedName>
    <definedName name="_____________DAT6">#REF!</definedName>
    <definedName name="_____________DAT7">#REF!</definedName>
    <definedName name="_____________DAT8">#REF!</definedName>
    <definedName name="_____________DAT9">#REF!</definedName>
    <definedName name="_____________FEB107" hidden="1">#REF!</definedName>
    <definedName name="_____________ISP4">#REF!</definedName>
    <definedName name="_____________MAy0201">#REF!</definedName>
    <definedName name="_____________TAB1">#REF!</definedName>
    <definedName name="_____________TAB2">#REF!</definedName>
    <definedName name="_____________TG1">#REF!</definedName>
    <definedName name="_____________TG10">#REF!</definedName>
    <definedName name="_____________TG11">#REF!</definedName>
    <definedName name="_____________TG12">#REF!</definedName>
    <definedName name="_____________TG13">#REF!</definedName>
    <definedName name="_____________TG14">#REF!</definedName>
    <definedName name="_____________TG15">#REF!</definedName>
    <definedName name="_____________TG16">#REF!</definedName>
    <definedName name="_____________TG17">#REF!</definedName>
    <definedName name="_____________TG18">#REF!</definedName>
    <definedName name="_____________TG19">#REF!</definedName>
    <definedName name="_____________TG2">#REF!</definedName>
    <definedName name="_____________TG20">#REF!</definedName>
    <definedName name="_____________TG21">#REF!</definedName>
    <definedName name="_____________TG22">#REF!</definedName>
    <definedName name="_____________TG23">#REF!</definedName>
    <definedName name="_____________TG24">#REF!</definedName>
    <definedName name="_____________TG25">#REF!</definedName>
    <definedName name="_____________TG26">#REF!</definedName>
    <definedName name="_____________TG27">#REF!</definedName>
    <definedName name="_____________TG28">#REF!</definedName>
    <definedName name="_____________TG29">#REF!</definedName>
    <definedName name="_____________TG3">#REF!</definedName>
    <definedName name="_____________TG30">#REF!</definedName>
    <definedName name="_____________TG31">#REF!</definedName>
    <definedName name="_____________TG4">#REF!</definedName>
    <definedName name="_____________TG5">#REF!</definedName>
    <definedName name="_____________TG6">#REF!</definedName>
    <definedName name="_____________TG7">#REF!</definedName>
    <definedName name="_____________TG8">#REF!</definedName>
    <definedName name="_____________TG9">#REF!</definedName>
    <definedName name="_____________xlnm.Print_Area_3">NA()</definedName>
    <definedName name="____________DAT1">#REF!</definedName>
    <definedName name="____________DAT10">#REF!</definedName>
    <definedName name="____________DAT2">#REF!</definedName>
    <definedName name="____________DAT3">#REF!</definedName>
    <definedName name="____________DAT4">#REF!</definedName>
    <definedName name="____________DAT5">#REF!</definedName>
    <definedName name="____________DAT6">#REF!</definedName>
    <definedName name="____________DAT7">#REF!</definedName>
    <definedName name="____________DAT8">#REF!</definedName>
    <definedName name="____________DAT9">#REF!</definedName>
    <definedName name="____________FEB107" hidden="1">#REF!</definedName>
    <definedName name="____________ISP4">#REF!</definedName>
    <definedName name="____________MAy0201">#REF!</definedName>
    <definedName name="____________TAB1">#REF!</definedName>
    <definedName name="____________TAB2">#REF!</definedName>
    <definedName name="____________TG1">#REF!</definedName>
    <definedName name="____________TG10">#REF!</definedName>
    <definedName name="____________TG11">#REF!</definedName>
    <definedName name="____________TG12">#REF!</definedName>
    <definedName name="____________TG13">#REF!</definedName>
    <definedName name="____________TG14">#REF!</definedName>
    <definedName name="____________TG15">#REF!</definedName>
    <definedName name="____________TG16">#REF!</definedName>
    <definedName name="____________TG17">#REF!</definedName>
    <definedName name="____________TG18">#REF!</definedName>
    <definedName name="____________TG19">#REF!</definedName>
    <definedName name="____________TG2">#REF!</definedName>
    <definedName name="____________TG20">#REF!</definedName>
    <definedName name="____________TG21">#REF!</definedName>
    <definedName name="____________TG22">#REF!</definedName>
    <definedName name="____________TG23">#REF!</definedName>
    <definedName name="____________TG24">#REF!</definedName>
    <definedName name="____________TG25">#REF!</definedName>
    <definedName name="____________TG26">#REF!</definedName>
    <definedName name="____________TG27">#REF!</definedName>
    <definedName name="____________TG28">#REF!</definedName>
    <definedName name="____________TG29">#REF!</definedName>
    <definedName name="____________TG3">#REF!</definedName>
    <definedName name="____________TG30">#REF!</definedName>
    <definedName name="____________TG31">#REF!</definedName>
    <definedName name="____________TG4">#REF!</definedName>
    <definedName name="____________TG5">#REF!</definedName>
    <definedName name="____________TG6">#REF!</definedName>
    <definedName name="____________TG7">#REF!</definedName>
    <definedName name="____________TG8">#REF!</definedName>
    <definedName name="____________TG9">#REF!</definedName>
    <definedName name="____________xlnm.Print_Area_3">NA()</definedName>
    <definedName name="___________DAT1">#REF!</definedName>
    <definedName name="___________DAT10">#REF!</definedName>
    <definedName name="___________DAT2">#REF!</definedName>
    <definedName name="___________DAT3">#REF!</definedName>
    <definedName name="___________DAT4">#REF!</definedName>
    <definedName name="___________DAT5">#REF!</definedName>
    <definedName name="___________DAT6">#REF!</definedName>
    <definedName name="___________DAT7">#REF!</definedName>
    <definedName name="___________DAT8">#REF!</definedName>
    <definedName name="___________DAT9">#REF!</definedName>
    <definedName name="___________FEB107" hidden="1">#REF!</definedName>
    <definedName name="___________ISP4">#REF!</definedName>
    <definedName name="___________MAy0201">#REF!</definedName>
    <definedName name="___________TAB1">#REF!</definedName>
    <definedName name="___________TAB2">#REF!</definedName>
    <definedName name="___________TG1">#REF!</definedName>
    <definedName name="___________TG10">#REF!</definedName>
    <definedName name="___________TG11">#REF!</definedName>
    <definedName name="___________TG12">#REF!</definedName>
    <definedName name="___________TG13">#REF!</definedName>
    <definedName name="___________TG14">#REF!</definedName>
    <definedName name="___________TG15">#REF!</definedName>
    <definedName name="___________TG16">#REF!</definedName>
    <definedName name="___________TG17">#REF!</definedName>
    <definedName name="___________TG18">#REF!</definedName>
    <definedName name="___________TG19">#REF!</definedName>
    <definedName name="___________TG2">#REF!</definedName>
    <definedName name="___________TG20">#REF!</definedName>
    <definedName name="___________TG21">#REF!</definedName>
    <definedName name="___________TG22">#REF!</definedName>
    <definedName name="___________TG23">#REF!</definedName>
    <definedName name="___________TG24">#REF!</definedName>
    <definedName name="___________TG25">#REF!</definedName>
    <definedName name="___________TG26">#REF!</definedName>
    <definedName name="___________TG27">#REF!</definedName>
    <definedName name="___________TG28">#REF!</definedName>
    <definedName name="___________TG29">#REF!</definedName>
    <definedName name="___________TG3">#REF!</definedName>
    <definedName name="___________TG30">#REF!</definedName>
    <definedName name="___________TG31">#REF!</definedName>
    <definedName name="___________TG4">#REF!</definedName>
    <definedName name="___________TG5">#REF!</definedName>
    <definedName name="___________TG6">#REF!</definedName>
    <definedName name="___________TG7">#REF!</definedName>
    <definedName name="___________TG8">#REF!</definedName>
    <definedName name="___________TG9">#REF!</definedName>
    <definedName name="___________xlnm.Print_Area_3">NA()</definedName>
    <definedName name="__________DAT1">#REF!</definedName>
    <definedName name="__________DAT10">#REF!</definedName>
    <definedName name="__________DAT2">#REF!</definedName>
    <definedName name="__________DAT3">#REF!</definedName>
    <definedName name="__________DAT4">#REF!</definedName>
    <definedName name="__________DAT5">#REF!</definedName>
    <definedName name="__________DAT6">#REF!</definedName>
    <definedName name="__________DAT7">#REF!</definedName>
    <definedName name="__________DAT8">#REF!</definedName>
    <definedName name="__________DAT9">#REF!</definedName>
    <definedName name="__________FEB107" hidden="1">#REF!</definedName>
    <definedName name="__________ISP4">#REF!</definedName>
    <definedName name="__________MAy0201">#REF!</definedName>
    <definedName name="__________TAB1">#REF!</definedName>
    <definedName name="__________TAB2">#REF!</definedName>
    <definedName name="__________TG1">#REF!</definedName>
    <definedName name="__________TG10">#REF!</definedName>
    <definedName name="__________TG11">#REF!</definedName>
    <definedName name="__________TG12">#REF!</definedName>
    <definedName name="__________TG13">#REF!</definedName>
    <definedName name="__________TG14">#REF!</definedName>
    <definedName name="__________TG15">#REF!</definedName>
    <definedName name="__________TG16">#REF!</definedName>
    <definedName name="__________TG17">#REF!</definedName>
    <definedName name="__________TG18">#REF!</definedName>
    <definedName name="__________TG19">#REF!</definedName>
    <definedName name="__________TG2">#REF!</definedName>
    <definedName name="__________TG20">#REF!</definedName>
    <definedName name="__________TG21">#REF!</definedName>
    <definedName name="__________TG22">#REF!</definedName>
    <definedName name="__________TG23">#REF!</definedName>
    <definedName name="__________TG24">#REF!</definedName>
    <definedName name="__________TG25">#REF!</definedName>
    <definedName name="__________TG26">#REF!</definedName>
    <definedName name="__________TG27">#REF!</definedName>
    <definedName name="__________TG28">#REF!</definedName>
    <definedName name="__________TG29">#REF!</definedName>
    <definedName name="__________TG3">#REF!</definedName>
    <definedName name="__________TG30">#REF!</definedName>
    <definedName name="__________TG31">#REF!</definedName>
    <definedName name="__________TG4">#REF!</definedName>
    <definedName name="__________TG5">#REF!</definedName>
    <definedName name="__________TG6">#REF!</definedName>
    <definedName name="__________TG7">#REF!</definedName>
    <definedName name="__________TG8">#REF!</definedName>
    <definedName name="__________TG9">#REF!</definedName>
    <definedName name="__________xlnm.Print_Area_3">NA()</definedName>
    <definedName name="_________DAT1">#REF!</definedName>
    <definedName name="_________DAT10">#REF!</definedName>
    <definedName name="_________DAT2">#REF!</definedName>
    <definedName name="_________DAT3">#REF!</definedName>
    <definedName name="_________DAT4">#REF!</definedName>
    <definedName name="_________DAT5">#REF!</definedName>
    <definedName name="_________DAT6">#REF!</definedName>
    <definedName name="_________DAT7">#REF!</definedName>
    <definedName name="_________DAT8">#REF!</definedName>
    <definedName name="_________DAT9">#REF!</definedName>
    <definedName name="_________FEB107" hidden="1">#REF!</definedName>
    <definedName name="_________ISP4">#REF!</definedName>
    <definedName name="_________MAy0201">#REF!</definedName>
    <definedName name="_________TAB1">#REF!</definedName>
    <definedName name="_________TAB2">#REF!</definedName>
    <definedName name="_________TG1">#REF!</definedName>
    <definedName name="_________TG10">#REF!</definedName>
    <definedName name="_________TG11">#REF!</definedName>
    <definedName name="_________TG12">#REF!</definedName>
    <definedName name="_________TG13">#REF!</definedName>
    <definedName name="_________TG14">#REF!</definedName>
    <definedName name="_________TG15">#REF!</definedName>
    <definedName name="_________TG16">#REF!</definedName>
    <definedName name="_________TG17">#REF!</definedName>
    <definedName name="_________TG18">#REF!</definedName>
    <definedName name="_________TG19">#REF!</definedName>
    <definedName name="_________TG2">#REF!</definedName>
    <definedName name="_________TG20">#REF!</definedName>
    <definedName name="_________TG21">#REF!</definedName>
    <definedName name="_________TG22">#REF!</definedName>
    <definedName name="_________TG23">#REF!</definedName>
    <definedName name="_________TG24">#REF!</definedName>
    <definedName name="_________TG25">#REF!</definedName>
    <definedName name="_________TG26">#REF!</definedName>
    <definedName name="_________TG27">#REF!</definedName>
    <definedName name="_________TG28">#REF!</definedName>
    <definedName name="_________TG29">#REF!</definedName>
    <definedName name="_________TG3">#REF!</definedName>
    <definedName name="_________TG30">#REF!</definedName>
    <definedName name="_________TG31">#REF!</definedName>
    <definedName name="_________TG4">#REF!</definedName>
    <definedName name="_________TG5">#REF!</definedName>
    <definedName name="_________TG6">#REF!</definedName>
    <definedName name="_________TG7">#REF!</definedName>
    <definedName name="_________TG8">#REF!</definedName>
    <definedName name="_________TG9">#REF!</definedName>
    <definedName name="_________xlnm.Print_Area_3">NA()</definedName>
    <definedName name="________DAT1">#REF!</definedName>
    <definedName name="________DAT10">#REF!</definedName>
    <definedName name="________DAT2">#REF!</definedName>
    <definedName name="________DAT3">#REF!</definedName>
    <definedName name="________DAT4">#REF!</definedName>
    <definedName name="________DAT5">#REF!</definedName>
    <definedName name="________DAT6">#REF!</definedName>
    <definedName name="________DAT7">#REF!</definedName>
    <definedName name="________DAT8">#REF!</definedName>
    <definedName name="________DAT9">#REF!</definedName>
    <definedName name="________FEB107" hidden="1">#REF!</definedName>
    <definedName name="________ISP4">#REF!</definedName>
    <definedName name="________MAy0201">#REF!</definedName>
    <definedName name="________TAB1">#REF!</definedName>
    <definedName name="________TAB2">#REF!</definedName>
    <definedName name="________TG1">#REF!</definedName>
    <definedName name="________TG10">#REF!</definedName>
    <definedName name="________TG11">#REF!</definedName>
    <definedName name="________TG12">#REF!</definedName>
    <definedName name="________TG13">#REF!</definedName>
    <definedName name="________TG14">#REF!</definedName>
    <definedName name="________TG15">#REF!</definedName>
    <definedName name="________TG16">#REF!</definedName>
    <definedName name="________TG17">#REF!</definedName>
    <definedName name="________TG18">#REF!</definedName>
    <definedName name="________TG19">#REF!</definedName>
    <definedName name="________TG2">#REF!</definedName>
    <definedName name="________TG20">#REF!</definedName>
    <definedName name="________TG21">#REF!</definedName>
    <definedName name="________TG22">#REF!</definedName>
    <definedName name="________TG23">#REF!</definedName>
    <definedName name="________TG24">#REF!</definedName>
    <definedName name="________TG25">#REF!</definedName>
    <definedName name="________TG26">#REF!</definedName>
    <definedName name="________TG27">#REF!</definedName>
    <definedName name="________TG28">#REF!</definedName>
    <definedName name="________TG29">#REF!</definedName>
    <definedName name="________TG3">#REF!</definedName>
    <definedName name="________TG30">#REF!</definedName>
    <definedName name="________TG31">#REF!</definedName>
    <definedName name="________TG4">#REF!</definedName>
    <definedName name="________TG5">#REF!</definedName>
    <definedName name="________TG6">#REF!</definedName>
    <definedName name="________TG7">#REF!</definedName>
    <definedName name="________TG8">#REF!</definedName>
    <definedName name="________TG9">#REF!</definedName>
    <definedName name="________xlnm.Print_Area_3">NA()</definedName>
    <definedName name="_______DAT1">#REF!</definedName>
    <definedName name="_______DAT10">#REF!</definedName>
    <definedName name="_______DAT2">#REF!</definedName>
    <definedName name="_______DAT3">#REF!</definedName>
    <definedName name="_______DAT4">#REF!</definedName>
    <definedName name="_______DAT5">#REF!</definedName>
    <definedName name="_______DAT6">#REF!</definedName>
    <definedName name="_______DAT7">#REF!</definedName>
    <definedName name="_______DAT8">#REF!</definedName>
    <definedName name="_______DAT9">#REF!</definedName>
    <definedName name="_______FEB107" hidden="1">#REF!</definedName>
    <definedName name="_______ISP4">#REF!</definedName>
    <definedName name="_______MAy0201">#REF!</definedName>
    <definedName name="_______TAB1">#REF!</definedName>
    <definedName name="_______TAB2">#REF!</definedName>
    <definedName name="_______TG1">#REF!</definedName>
    <definedName name="_______TG10">#REF!</definedName>
    <definedName name="_______TG11">#REF!</definedName>
    <definedName name="_______TG12">#REF!</definedName>
    <definedName name="_______TG13">#REF!</definedName>
    <definedName name="_______TG14">#REF!</definedName>
    <definedName name="_______TG15">#REF!</definedName>
    <definedName name="_______TG16">#REF!</definedName>
    <definedName name="_______TG17">#REF!</definedName>
    <definedName name="_______TG18">#REF!</definedName>
    <definedName name="_______TG19">#REF!</definedName>
    <definedName name="_______TG2">#REF!</definedName>
    <definedName name="_______TG20">#REF!</definedName>
    <definedName name="_______TG21">#REF!</definedName>
    <definedName name="_______TG22">#REF!</definedName>
    <definedName name="_______TG23">#REF!</definedName>
    <definedName name="_______TG24">#REF!</definedName>
    <definedName name="_______TG25">#REF!</definedName>
    <definedName name="_______TG26">#REF!</definedName>
    <definedName name="_______TG27">#REF!</definedName>
    <definedName name="_______TG28">#REF!</definedName>
    <definedName name="_______TG29">#REF!</definedName>
    <definedName name="_______TG3">#REF!</definedName>
    <definedName name="_______TG30">#REF!</definedName>
    <definedName name="_______TG31">#REF!</definedName>
    <definedName name="_______TG4">#REF!</definedName>
    <definedName name="_______TG5">#REF!</definedName>
    <definedName name="_______TG6">#REF!</definedName>
    <definedName name="_______TG7">#REF!</definedName>
    <definedName name="_______TG8">#REF!</definedName>
    <definedName name="_______TG9">#REF!</definedName>
    <definedName name="_______xlnm.Print_Area_3">NA()</definedName>
    <definedName name="______DAT1">#REF!</definedName>
    <definedName name="______DAT10">#REF!</definedName>
    <definedName name="______DAT2">#REF!</definedName>
    <definedName name="______DAT3">#REF!</definedName>
    <definedName name="______DAT4">#REF!</definedName>
    <definedName name="______DAT5">#REF!</definedName>
    <definedName name="______DAT6">#REF!</definedName>
    <definedName name="______DAT7">#REF!</definedName>
    <definedName name="______DAT8">#REF!</definedName>
    <definedName name="______DAT9">#REF!</definedName>
    <definedName name="______FEB107" hidden="1">#REF!</definedName>
    <definedName name="______ISP4">#REF!</definedName>
    <definedName name="______MAy0201">#REF!</definedName>
    <definedName name="______TAB1">#REF!</definedName>
    <definedName name="______TAB2">#REF!</definedName>
    <definedName name="______TG1">#REF!</definedName>
    <definedName name="______TG10">#REF!</definedName>
    <definedName name="______TG11">#REF!</definedName>
    <definedName name="______TG12">#REF!</definedName>
    <definedName name="______TG13">#REF!</definedName>
    <definedName name="______TG14">#REF!</definedName>
    <definedName name="______TG15">#REF!</definedName>
    <definedName name="______TG16">#REF!</definedName>
    <definedName name="______TG17">#REF!</definedName>
    <definedName name="______TG18">#REF!</definedName>
    <definedName name="______TG19">#REF!</definedName>
    <definedName name="______TG2">#REF!</definedName>
    <definedName name="______TG20">#REF!</definedName>
    <definedName name="______TG21">#REF!</definedName>
    <definedName name="______TG22">#REF!</definedName>
    <definedName name="______TG23">#REF!</definedName>
    <definedName name="______TG24">#REF!</definedName>
    <definedName name="______TG25">#REF!</definedName>
    <definedName name="______TG26">#REF!</definedName>
    <definedName name="______TG27">#REF!</definedName>
    <definedName name="______TG28">#REF!</definedName>
    <definedName name="______TG29">#REF!</definedName>
    <definedName name="______TG3">#REF!</definedName>
    <definedName name="______TG30">#REF!</definedName>
    <definedName name="______TG31">#REF!</definedName>
    <definedName name="______TG4">#REF!</definedName>
    <definedName name="______TG5">#REF!</definedName>
    <definedName name="______TG6">#REF!</definedName>
    <definedName name="______TG7">#REF!</definedName>
    <definedName name="______TG8">#REF!</definedName>
    <definedName name="______TG9">#REF!</definedName>
    <definedName name="______xlnm.Print_Area_3">NA()</definedName>
    <definedName name="_____DAT1">#REF!</definedName>
    <definedName name="_____DAT10">#REF!</definedName>
    <definedName name="_____DAT2">#REF!</definedName>
    <definedName name="_____DAT3">#REF!</definedName>
    <definedName name="_____DAT4">#REF!</definedName>
    <definedName name="_____DAT5">#REF!</definedName>
    <definedName name="_____DAT6">#REF!</definedName>
    <definedName name="_____DAT7">#REF!</definedName>
    <definedName name="_____DAT8">#REF!</definedName>
    <definedName name="_____DAT9">#REF!</definedName>
    <definedName name="_____dkk1">#REF!</definedName>
    <definedName name="_____dkk2">#REF!</definedName>
    <definedName name="_____exp10">#REF!</definedName>
    <definedName name="_____exp11">#REF!</definedName>
    <definedName name="_____exp12">#REF!</definedName>
    <definedName name="_____EXP22">#REF!</definedName>
    <definedName name="_____exp5">#REF!</definedName>
    <definedName name="_____exp7">#REF!</definedName>
    <definedName name="_____exp8">#REF!</definedName>
    <definedName name="_____exp9">#REF!</definedName>
    <definedName name="_____FEB107" hidden="1">#REF!</definedName>
    <definedName name="_____ISP4">#REF!</definedName>
    <definedName name="_____lit1">#REF!</definedName>
    <definedName name="_____lit2">#REF!</definedName>
    <definedName name="_____MAy0201">#REF!</definedName>
    <definedName name="_____PRD1">237</definedName>
    <definedName name="_____PT1">#REF!</definedName>
    <definedName name="_____TAB1">#REF!</definedName>
    <definedName name="_____TAB2">#REF!</definedName>
    <definedName name="_____TG1">#REF!</definedName>
    <definedName name="_____TG10">#REF!</definedName>
    <definedName name="_____TG11">#REF!</definedName>
    <definedName name="_____TG12">#REF!</definedName>
    <definedName name="_____TG13">#REF!</definedName>
    <definedName name="_____TG14">#REF!</definedName>
    <definedName name="_____TG15">#REF!</definedName>
    <definedName name="_____TG16">#REF!</definedName>
    <definedName name="_____TG17">#REF!</definedName>
    <definedName name="_____TG18">#REF!</definedName>
    <definedName name="_____TG19">#REF!</definedName>
    <definedName name="_____TG2">#REF!</definedName>
    <definedName name="_____TG20">#REF!</definedName>
    <definedName name="_____TG21">#REF!</definedName>
    <definedName name="_____TG22">#REF!</definedName>
    <definedName name="_____TG23">#REF!</definedName>
    <definedName name="_____TG24">#REF!</definedName>
    <definedName name="_____TG25">#REF!</definedName>
    <definedName name="_____TG26">#REF!</definedName>
    <definedName name="_____TG27">#REF!</definedName>
    <definedName name="_____TG28">#REF!</definedName>
    <definedName name="_____TG29">#REF!</definedName>
    <definedName name="_____TG3">#REF!</definedName>
    <definedName name="_____TG30">#REF!</definedName>
    <definedName name="_____TG31">#REF!</definedName>
    <definedName name="_____TG4">#REF!</definedName>
    <definedName name="_____TG5">#REF!</definedName>
    <definedName name="_____TG6">#REF!</definedName>
    <definedName name="_____TG7">#REF!</definedName>
    <definedName name="_____TG8">#REF!</definedName>
    <definedName name="_____TG9">#REF!</definedName>
    <definedName name="_____Us1">#REF!</definedName>
    <definedName name="_____Us2">#REF!</definedName>
    <definedName name="_____xlnm.Print_Area_3">NA()</definedName>
    <definedName name="____DAT1">#REF!</definedName>
    <definedName name="____DAT10">#REF!</definedName>
    <definedName name="____DAT2">#REF!</definedName>
    <definedName name="____DAT3">#REF!</definedName>
    <definedName name="____DAT4">#REF!</definedName>
    <definedName name="____DAT5">#REF!</definedName>
    <definedName name="____DAT6">#REF!</definedName>
    <definedName name="____DAT7">#REF!</definedName>
    <definedName name="____DAT8">#REF!</definedName>
    <definedName name="____DAT9">#REF!</definedName>
    <definedName name="____dkk1">#REF!</definedName>
    <definedName name="____dkk2">#REF!</definedName>
    <definedName name="____exp10">#REF!</definedName>
    <definedName name="____exp11">#REF!</definedName>
    <definedName name="____exp12">#REF!</definedName>
    <definedName name="____EXP22">#REF!</definedName>
    <definedName name="____exp5">#REF!</definedName>
    <definedName name="____exp7">#REF!</definedName>
    <definedName name="____exp8">#REF!</definedName>
    <definedName name="____exp9">#REF!</definedName>
    <definedName name="____FEB107" hidden="1">#REF!</definedName>
    <definedName name="____ISP4">#REF!</definedName>
    <definedName name="____lit1">#REF!</definedName>
    <definedName name="____lit2">#REF!</definedName>
    <definedName name="____MAy0201">#REF!</definedName>
    <definedName name="____pd10">#REF!</definedName>
    <definedName name="____pd11">#REF!</definedName>
    <definedName name="____pd12">#REF!</definedName>
    <definedName name="____pd2">#REF!</definedName>
    <definedName name="____pd3">#REF!</definedName>
    <definedName name="____pd4">#REF!</definedName>
    <definedName name="____pd5">#REF!</definedName>
    <definedName name="____pd6">#REF!</definedName>
    <definedName name="____pd7">#REF!</definedName>
    <definedName name="____pd8">#REF!</definedName>
    <definedName name="____pd9">#REF!</definedName>
    <definedName name="____PRD3">#REF!</definedName>
    <definedName name="____PT1">#REF!</definedName>
    <definedName name="____TAB1">#REF!</definedName>
    <definedName name="____TAB2">#REF!</definedName>
    <definedName name="____TG1">#REF!</definedName>
    <definedName name="____TG10">#REF!</definedName>
    <definedName name="____TG11">#REF!</definedName>
    <definedName name="____TG12">#REF!</definedName>
    <definedName name="____TG13">#REF!</definedName>
    <definedName name="____TG14">#REF!</definedName>
    <definedName name="____TG15">#REF!</definedName>
    <definedName name="____TG16">#REF!</definedName>
    <definedName name="____TG17">#REF!</definedName>
    <definedName name="____TG18">#REF!</definedName>
    <definedName name="____TG19">#REF!</definedName>
    <definedName name="____TG2">#REF!</definedName>
    <definedName name="____TG20">#REF!</definedName>
    <definedName name="____TG21">#REF!</definedName>
    <definedName name="____TG22">#REF!</definedName>
    <definedName name="____TG23">#REF!</definedName>
    <definedName name="____TG24">#REF!</definedName>
    <definedName name="____TG25">#REF!</definedName>
    <definedName name="____TG26">#REF!</definedName>
    <definedName name="____TG27">#REF!</definedName>
    <definedName name="____TG28">#REF!</definedName>
    <definedName name="____TG29">#REF!</definedName>
    <definedName name="____TG3">#REF!</definedName>
    <definedName name="____TG30">#REF!</definedName>
    <definedName name="____TG31">#REF!</definedName>
    <definedName name="____TG4">#REF!</definedName>
    <definedName name="____TG5">#REF!</definedName>
    <definedName name="____TG6">#REF!</definedName>
    <definedName name="____TG7">#REF!</definedName>
    <definedName name="____TG8">#REF!</definedName>
    <definedName name="____TG9">#REF!</definedName>
    <definedName name="____Us1">#REF!</definedName>
    <definedName name="____Us2">#REF!</definedName>
    <definedName name="____xlnm.Print_Area_3">NA()</definedName>
    <definedName name="___ASA1" hidden="1">{#N/A,#N/A,FALSE,"CAT3516";#N/A,#N/A,FALSE,"CAT3608";#N/A,#N/A,FALSE,"Wartsila";#N/A,#N/A,FALSE,"Asm";#N/A,#N/A,FALSE,"DG cost"}</definedName>
    <definedName name="___ASA1_1" hidden="1">{#N/A,#N/A,FALSE,"CAT3516";#N/A,#N/A,FALSE,"CAT3608";#N/A,#N/A,FALSE,"Wartsila";#N/A,#N/A,FALSE,"Asm";#N/A,#N/A,FALSE,"DG cost"}</definedName>
    <definedName name="___ASA1_1_1" hidden="1">{#N/A,#N/A,FALSE,"CAT3516";#N/A,#N/A,FALSE,"CAT3608";#N/A,#N/A,FALSE,"Wartsila";#N/A,#N/A,FALSE,"Asm";#N/A,#N/A,FALSE,"DG cost"}</definedName>
    <definedName name="___ASA1_1_2" hidden="1">{#N/A,#N/A,FALSE,"CAT3516";#N/A,#N/A,FALSE,"CAT3608";#N/A,#N/A,FALSE,"Wartsila";#N/A,#N/A,FALSE,"Asm";#N/A,#N/A,FALSE,"DG cost"}</definedName>
    <definedName name="___ASA1_2" hidden="1">{#N/A,#N/A,FALSE,"CAT3516";#N/A,#N/A,FALSE,"CAT3608";#N/A,#N/A,FALSE,"Wartsila";#N/A,#N/A,FALSE,"Asm";#N/A,#N/A,FALSE,"DG cost"}</definedName>
    <definedName name="___ASA1_3" hidden="1">{#N/A,#N/A,FALSE,"CAT3516";#N/A,#N/A,FALSE,"CAT3608";#N/A,#N/A,FALSE,"Wartsila";#N/A,#N/A,FALSE,"Asm";#N/A,#N/A,FALSE,"DG cost"}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6">#REF!</definedName>
    <definedName name="___DAT17">#REF!</definedName>
    <definedName name="___DAT18">#REF!</definedName>
    <definedName name="___DAT19">#REF!</definedName>
    <definedName name="___DAT2">#REF!</definedName>
    <definedName name="___DAT20">#REF!</definedName>
    <definedName name="___DAT21">#REF!</definedName>
    <definedName name="___DAT22">#REF!</definedName>
    <definedName name="___DAT23">#REF!</definedName>
    <definedName name="___DAT24">#REF!</definedName>
    <definedName name="___DAT25">#REF!</definedName>
    <definedName name="___DAT26">#REF!</definedName>
    <definedName name="___DAT27">#REF!</definedName>
    <definedName name="___DAT28">#REF!</definedName>
    <definedName name="___DAT29">#REF!</definedName>
    <definedName name="___DAT3">#REF!</definedName>
    <definedName name="___DAT30">#REF!</definedName>
    <definedName name="___DAT31">#REF!</definedName>
    <definedName name="___DAT32">#REF!</definedName>
    <definedName name="___DAT33">#REF!</definedName>
    <definedName name="___DAT34">#REF!</definedName>
    <definedName name="___DAT35">#REF!</definedName>
    <definedName name="___DAT36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kk1">#REF!</definedName>
    <definedName name="___dkk2">#REF!</definedName>
    <definedName name="___exp10">#REF!</definedName>
    <definedName name="___exp11">#REF!</definedName>
    <definedName name="___exp12">#REF!</definedName>
    <definedName name="___EXP22">#REF!</definedName>
    <definedName name="___exp5">#REF!</definedName>
    <definedName name="___exp7">#REF!</definedName>
    <definedName name="___exp8">#REF!</definedName>
    <definedName name="___exp9">#REF!</definedName>
    <definedName name="___FEB107" hidden="1">#REF!</definedName>
    <definedName name="___gas10">#REF!</definedName>
    <definedName name="___gas11">#REF!</definedName>
    <definedName name="___gas12">#REF!</definedName>
    <definedName name="___gas2">#REF!</definedName>
    <definedName name="___gas3">#REF!</definedName>
    <definedName name="___gas4">#REF!</definedName>
    <definedName name="___gas5">#REF!</definedName>
    <definedName name="___gas6">#REF!</definedName>
    <definedName name="___gas7">#REF!</definedName>
    <definedName name="___gas8">#REF!</definedName>
    <definedName name="___gas9">#REF!</definedName>
    <definedName name="___hab10">#REF!</definedName>
    <definedName name="___hab11">#REF!</definedName>
    <definedName name="___hab12">#REF!</definedName>
    <definedName name="___hab2">#REF!</definedName>
    <definedName name="___hab3">#REF!</definedName>
    <definedName name="___hab4">#REF!</definedName>
    <definedName name="___hab5">#REF!</definedName>
    <definedName name="___hab6">#REF!</definedName>
    <definedName name="___hab7">#REF!</definedName>
    <definedName name="___hab8">#REF!</definedName>
    <definedName name="___hab9">#REF!</definedName>
    <definedName name="___INDEX_SHEET___ASAP_Utilities">#REF!</definedName>
    <definedName name="___ISP4">#REF!</definedName>
    <definedName name="___la10">#REF!</definedName>
    <definedName name="___la11">#REF!</definedName>
    <definedName name="___la12">#REF!</definedName>
    <definedName name="___la2">#REF!</definedName>
    <definedName name="___la3">#REF!</definedName>
    <definedName name="___la4">#REF!</definedName>
    <definedName name="___la5">#REF!</definedName>
    <definedName name="___la6">#REF!</definedName>
    <definedName name="___la7">#REF!</definedName>
    <definedName name="___la8">#REF!</definedName>
    <definedName name="___la9">#REF!</definedName>
    <definedName name="___LAF10">#REF!</definedName>
    <definedName name="___LAF11">#REF!</definedName>
    <definedName name="___LAF12">#REF!</definedName>
    <definedName name="___LAF2">#REF!</definedName>
    <definedName name="___LAF3">#REF!</definedName>
    <definedName name="___LAF4">#REF!</definedName>
    <definedName name="___LAF5">#REF!</definedName>
    <definedName name="___LAF6">#REF!</definedName>
    <definedName name="___LAF7">#REF!</definedName>
    <definedName name="___LAF8">#REF!</definedName>
    <definedName name="___LAF9">#REF!</definedName>
    <definedName name="___lit1">#REF!</definedName>
    <definedName name="___lit2">#REF!</definedName>
    <definedName name="___MAy0201">#REF!</definedName>
    <definedName name="___oil10">#REF!</definedName>
    <definedName name="___oil11">#REF!</definedName>
    <definedName name="___oil12">#REF!</definedName>
    <definedName name="___oil2">#REF!</definedName>
    <definedName name="___oil3">#REF!</definedName>
    <definedName name="___oil4">#REF!</definedName>
    <definedName name="___oil5">#REF!</definedName>
    <definedName name="___oil6">#REF!</definedName>
    <definedName name="___oil7">#REF!</definedName>
    <definedName name="___oil8">#REF!</definedName>
    <definedName name="___oil9">#REF!</definedName>
    <definedName name="___pd10">#REF!</definedName>
    <definedName name="___pd11">#REF!</definedName>
    <definedName name="___pd12">#REF!</definedName>
    <definedName name="___pd2">#REF!</definedName>
    <definedName name="___pd3">#REF!</definedName>
    <definedName name="___pd4">#REF!</definedName>
    <definedName name="___pd5">#REF!</definedName>
    <definedName name="___pd6">#REF!</definedName>
    <definedName name="___pd7">#REF!</definedName>
    <definedName name="___pd8">#REF!</definedName>
    <definedName name="___pd9">#REF!</definedName>
    <definedName name="___PPP94">#REF!</definedName>
    <definedName name="___PRD1">237</definedName>
    <definedName name="___PRD3">#REF!</definedName>
    <definedName name="___PRD3_4">#REF!</definedName>
    <definedName name="___PRD3_8">#REF!</definedName>
    <definedName name="___PT1">#REF!</definedName>
    <definedName name="___PT2">#REF!</definedName>
    <definedName name="___pxh1">#REF!</definedName>
    <definedName name="___pxh10">#REF!</definedName>
    <definedName name="___pxh11">#REF!</definedName>
    <definedName name="___pxh12">#REF!</definedName>
    <definedName name="___pxh2">#REF!</definedName>
    <definedName name="___pxh3">#REF!</definedName>
    <definedName name="___pxh4">#REF!</definedName>
    <definedName name="___pxh5">#REF!</definedName>
    <definedName name="___pxh6">#REF!</definedName>
    <definedName name="___pxh7">#REF!</definedName>
    <definedName name="___pxh8">#REF!</definedName>
    <definedName name="___pxh9">#REF!</definedName>
    <definedName name="___R70">#REF!</definedName>
    <definedName name="___SCB1">'[1]SCB 1 - Current'!$F$10</definedName>
    <definedName name="___SCB2">'[1]SCB 2 - Current'!$F$11</definedName>
    <definedName name="___t9112">#REF!</definedName>
    <definedName name="___t9114">#REF!</definedName>
    <definedName name="___t9115">#REF!</definedName>
    <definedName name="___t9117">#REF!</definedName>
    <definedName name="___TAB1">#REF!</definedName>
    <definedName name="___TAB2">#REF!</definedName>
    <definedName name="___TG1">#REF!</definedName>
    <definedName name="___TG10">#REF!</definedName>
    <definedName name="___TG11">#REF!</definedName>
    <definedName name="___TG12">#REF!</definedName>
    <definedName name="___TG13">#REF!</definedName>
    <definedName name="___TG14">#REF!</definedName>
    <definedName name="___TG15">#REF!</definedName>
    <definedName name="___TG16">#REF!</definedName>
    <definedName name="___TG17">#REF!</definedName>
    <definedName name="___TG18">#REF!</definedName>
    <definedName name="___TG19">#REF!</definedName>
    <definedName name="___TG2">#REF!</definedName>
    <definedName name="___TG20">#REF!</definedName>
    <definedName name="___TG21">#REF!</definedName>
    <definedName name="___TG22">#REF!</definedName>
    <definedName name="___TG23">#REF!</definedName>
    <definedName name="___TG24">#REF!</definedName>
    <definedName name="___TG25">#REF!</definedName>
    <definedName name="___TG26">#REF!</definedName>
    <definedName name="___TG27">#REF!</definedName>
    <definedName name="___TG28">#REF!</definedName>
    <definedName name="___TG29">#REF!</definedName>
    <definedName name="___TG3">#REF!</definedName>
    <definedName name="___TG30">#REF!</definedName>
    <definedName name="___TG31">#REF!</definedName>
    <definedName name="___TG4">#REF!</definedName>
    <definedName name="___TG5">#REF!</definedName>
    <definedName name="___TG6">#REF!</definedName>
    <definedName name="___TG7">#REF!</definedName>
    <definedName name="___TG8">#REF!</definedName>
    <definedName name="___TG9">#REF!</definedName>
    <definedName name="___Us1">#REF!</definedName>
    <definedName name="___Us2">#REF!</definedName>
    <definedName name="___wt10">#REF!</definedName>
    <definedName name="___wt11">#REF!</definedName>
    <definedName name="___wt12">#REF!</definedName>
    <definedName name="___wt5">#REF!</definedName>
    <definedName name="___wt6">#REF!</definedName>
    <definedName name="___wt7">#REF!</definedName>
    <definedName name="___wt8">#REF!</definedName>
    <definedName name="___wt9">#REF!</definedName>
    <definedName name="___xlnm.Print_Area_3">NA()</definedName>
    <definedName name="___xy10">#REF!</definedName>
    <definedName name="___xy11">#REF!</definedName>
    <definedName name="___xy12">#REF!</definedName>
    <definedName name="___xy2">#REF!</definedName>
    <definedName name="___xy3">#REF!</definedName>
    <definedName name="___xy4">#REF!</definedName>
    <definedName name="___xy5">#REF!</definedName>
    <definedName name="___xy6">#REF!</definedName>
    <definedName name="___xy7">#REF!</definedName>
    <definedName name="___xy8">#REF!</definedName>
    <definedName name="___xy9">#REF!</definedName>
    <definedName name="__1Excel_BuiltIn__FilterDatabase_1">#REF!</definedName>
    <definedName name="__a1" hidden="1">{"Selective Distribution Group",#N/A,FALSE,"Taxable Income 99"}</definedName>
    <definedName name="__a2" hidden="1">{"Selective Distribution Group",#N/A,FALSE,"Taxable Income 99"}</definedName>
    <definedName name="__ac1" hidden="1">{#N/A,#N/A,FALSE,"COVER1.XLS ";#N/A,#N/A,FALSE,"RACT1.XLS";#N/A,#N/A,FALSE,"RACT2.XLS";#N/A,#N/A,FALSE,"ECCMP";#N/A,#N/A,FALSE,"WELDER.XLS"}</definedName>
    <definedName name="__ac1_1" hidden="1">{#N/A,#N/A,FALSE,"COVER1.XLS ";#N/A,#N/A,FALSE,"RACT1.XLS";#N/A,#N/A,FALSE,"RACT2.XLS";#N/A,#N/A,FALSE,"ECCMP";#N/A,#N/A,FALSE,"WELDER.XLS"}</definedName>
    <definedName name="__ASA1" hidden="1">{#N/A,#N/A,FALSE,"CAT3516";#N/A,#N/A,FALSE,"CAT3608";#N/A,#N/A,FALSE,"Wartsila";#N/A,#N/A,FALSE,"Asm";#N/A,#N/A,FALSE,"DG cost"}</definedName>
    <definedName name="__ASA1_1" hidden="1">{#N/A,#N/A,FALSE,"CAT3516";#N/A,#N/A,FALSE,"CAT3608";#N/A,#N/A,FALSE,"Wartsila";#N/A,#N/A,FALSE,"Asm";#N/A,#N/A,FALSE,"DG cost"}</definedName>
    <definedName name="__ASA1_1_1" hidden="1">{#N/A,#N/A,FALSE,"CAT3516";#N/A,#N/A,FALSE,"CAT3608";#N/A,#N/A,FALSE,"Wartsila";#N/A,#N/A,FALSE,"Asm";#N/A,#N/A,FALSE,"DG cost"}</definedName>
    <definedName name="__ASA1_1_2" hidden="1">{#N/A,#N/A,FALSE,"CAT3516";#N/A,#N/A,FALSE,"CAT3608";#N/A,#N/A,FALSE,"Wartsila";#N/A,#N/A,FALSE,"Asm";#N/A,#N/A,FALSE,"DG cost"}</definedName>
    <definedName name="__ASA1_2" hidden="1">{#N/A,#N/A,FALSE,"CAT3516";#N/A,#N/A,FALSE,"CAT3608";#N/A,#N/A,FALSE,"Wartsila";#N/A,#N/A,FALSE,"Asm";#N/A,#N/A,FALSE,"DG cost"}</definedName>
    <definedName name="__ASA1_3" hidden="1">{#N/A,#N/A,FALSE,"CAT3516";#N/A,#N/A,FALSE,"CAT3608";#N/A,#N/A,FALSE,"Wartsila";#N/A,#N/A,FALSE,"Asm";#N/A,#N/A,FALSE,"DG cost"}</definedName>
    <definedName name="__B_AVOIR_">#REF!</definedName>
    <definedName name="__B_CONCORDANC">#REF!</definedName>
    <definedName name="__B_MOUVEMENTS">#REF!</definedName>
    <definedName name="__B_NOTES">#REF!</definedName>
    <definedName name="__B_RENSEIGN">#REF!</definedName>
    <definedName name="__B_RÉSULTATS">#REF!</definedName>
    <definedName name="__B_SOMMAIRE">#REF!</definedName>
    <definedName name="__BDT1">#REF!</definedName>
    <definedName name="__BDT2">#REF!</definedName>
    <definedName name="__BDW100">#REF!</definedName>
    <definedName name="__BDW200">#REF!</definedName>
    <definedName name="__BDW240">#REF!</definedName>
    <definedName name="__BSY1">#REF!</definedName>
    <definedName name="__CAT1">#REF!</definedName>
    <definedName name="__CAT2">#REF!</definedName>
    <definedName name="__Co50" hidden="1">{#N/A,"DR",FALSE,"increm pf";#N/A,"MAMSI",FALSE,"increm pf";#N/A,"MAXI",FALSE,"increm pf";#N/A,"PCAM",FALSE,"increm pf";#N/A,"PHSV",FALSE,"increm pf";#N/A,"SIE",FALSE,"increm pf"}</definedName>
    <definedName name="__D_AVOIR_">#REF!</definedName>
    <definedName name="__D_CONCORDANC">#REF!</definedName>
    <definedName name="__D_MOUVEMENTS">#REF!</definedName>
    <definedName name="__D_NOTES">#REF!</definedName>
    <definedName name="__D_RENSEIGN">#REF!</definedName>
    <definedName name="__D_RÉSULTATS">#REF!</definedName>
    <definedName name="__D_SOMMAIRE">#REF!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17">#REF!</definedName>
    <definedName name="__DAT18">#REF!</definedName>
    <definedName name="__DAT19">#REF!</definedName>
    <definedName name="__DAT2">#REF!</definedName>
    <definedName name="__DAT20">#REF!</definedName>
    <definedName name="__DAT21">#REF!</definedName>
    <definedName name="__DAT22">#REF!</definedName>
    <definedName name="__DAT23">#REF!</definedName>
    <definedName name="__DAT24">#REF!</definedName>
    <definedName name="__DAT25">#REF!</definedName>
    <definedName name="__DAT26">#REF!</definedName>
    <definedName name="__DAT27">#REF!</definedName>
    <definedName name="__DAT28">#REF!</definedName>
    <definedName name="__DAT29">#REF!</definedName>
    <definedName name="__DAT3">#REF!</definedName>
    <definedName name="__DAT30">#REF!</definedName>
    <definedName name="__DAT31">#REF!</definedName>
    <definedName name="__DAT32">#REF!</definedName>
    <definedName name="__DAT33">#REF!</definedName>
    <definedName name="__DAT34">#REF!</definedName>
    <definedName name="__DAT35">#REF!</definedName>
    <definedName name="__DAT36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kk1">#REF!</definedName>
    <definedName name="__dkk2">#REF!</definedName>
    <definedName name="__exp10">#REF!</definedName>
    <definedName name="__exp11">#REF!</definedName>
    <definedName name="__exp12">#REF!</definedName>
    <definedName name="__EXP22">#REF!</definedName>
    <definedName name="__exp5">#REF!</definedName>
    <definedName name="__exp7">#REF!</definedName>
    <definedName name="__exp8">#REF!</definedName>
    <definedName name="__exp9">#REF!</definedName>
    <definedName name="__FDS_HYPERLINK_TOGGLE_STATE__" hidden="1">"ON"</definedName>
    <definedName name="__FEB107" hidden="1">#REF!</definedName>
    <definedName name="__gas10">#REF!</definedName>
    <definedName name="__gas11">#REF!</definedName>
    <definedName name="__gas12">#REF!</definedName>
    <definedName name="__gas2">#REF!</definedName>
    <definedName name="__gas3">#REF!</definedName>
    <definedName name="__gas4">#REF!</definedName>
    <definedName name="__gas5">#REF!</definedName>
    <definedName name="__gas6">#REF!</definedName>
    <definedName name="__gas7">#REF!</definedName>
    <definedName name="__gas8">#REF!</definedName>
    <definedName name="__gas9">#REF!</definedName>
    <definedName name="__hab10">#REF!</definedName>
    <definedName name="__hab11">#REF!</definedName>
    <definedName name="__hab12">#REF!</definedName>
    <definedName name="__hab2">#REF!</definedName>
    <definedName name="__hab3">#REF!</definedName>
    <definedName name="__hab4">#REF!</definedName>
    <definedName name="__hab5">#REF!</definedName>
    <definedName name="__hab6">#REF!</definedName>
    <definedName name="__hab7">#REF!</definedName>
    <definedName name="__hab8">#REF!</definedName>
    <definedName name="__hab9">#REF!</definedName>
    <definedName name="_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IntlFixup">TRUE</definedName>
    <definedName name="__IntlFixupTable" hidden="1">#REF!</definedName>
    <definedName name="__ISP4">#REF!</definedName>
    <definedName name="__kvs1" hidden="1">{#N/A,#N/A,FALSE,"COVER1.XLS ";#N/A,#N/A,FALSE,"RACT1.XLS";#N/A,#N/A,FALSE,"RACT2.XLS";#N/A,#N/A,FALSE,"ECCMP";#N/A,#N/A,FALSE,"WELDER.XLS"}</definedName>
    <definedName name="__kvs1_1" hidden="1">{#N/A,#N/A,FALSE,"COVER1.XLS ";#N/A,#N/A,FALSE,"RACT1.XLS";#N/A,#N/A,FALSE,"RACT2.XLS";#N/A,#N/A,FALSE,"ECCMP";#N/A,#N/A,FALSE,"WELDER.XLS"}</definedName>
    <definedName name="__kvs2" hidden="1">{#N/A,#N/A,FALSE,"COVER1.XLS ";#N/A,#N/A,FALSE,"RACT1.XLS";#N/A,#N/A,FALSE,"RACT2.XLS";#N/A,#N/A,FALSE,"ECCMP";#N/A,#N/A,FALSE,"WELDER.XLS"}</definedName>
    <definedName name="__kvs2_1" hidden="1">{#N/A,#N/A,FALSE,"COVER1.XLS ";#N/A,#N/A,FALSE,"RACT1.XLS";#N/A,#N/A,FALSE,"RACT2.XLS";#N/A,#N/A,FALSE,"ECCMP";#N/A,#N/A,FALSE,"WELDER.XLS"}</definedName>
    <definedName name="__kvs5" hidden="1">{#N/A,#N/A,FALSE,"COVER.XLS";#N/A,#N/A,FALSE,"RACT1.XLS";#N/A,#N/A,FALSE,"RACT2.XLS";#N/A,#N/A,FALSE,"ECCMP";#N/A,#N/A,FALSE,"WELDER.XLS"}</definedName>
    <definedName name="__kvs5_1" hidden="1">{#N/A,#N/A,FALSE,"COVER.XLS";#N/A,#N/A,FALSE,"RACT1.XLS";#N/A,#N/A,FALSE,"RACT2.XLS";#N/A,#N/A,FALSE,"ECCMP";#N/A,#N/A,FALSE,"WELDER.XLS"}</definedName>
    <definedName name="__kvs8" hidden="1">{#N/A,#N/A,FALSE,"COVER1.XLS ";#N/A,#N/A,FALSE,"RACT1.XLS";#N/A,#N/A,FALSE,"RACT2.XLS";#N/A,#N/A,FALSE,"ECCMP";#N/A,#N/A,FALSE,"WELDER.XLS"}</definedName>
    <definedName name="__kvs8_1" hidden="1">{#N/A,#N/A,FALSE,"COVER1.XLS ";#N/A,#N/A,FALSE,"RACT1.XLS";#N/A,#N/A,FALSE,"RACT2.XLS";#N/A,#N/A,FALSE,"ECCMP";#N/A,#N/A,FALSE,"WELDER.XLS"}</definedName>
    <definedName name="__la10">#REF!</definedName>
    <definedName name="__la11">#REF!</definedName>
    <definedName name="__la12">#REF!</definedName>
    <definedName name="__la2">#REF!</definedName>
    <definedName name="__la3">#REF!</definedName>
    <definedName name="__la4">#REF!</definedName>
    <definedName name="__la5">#REF!</definedName>
    <definedName name="__la6">#REF!</definedName>
    <definedName name="__la7">#REF!</definedName>
    <definedName name="__la8">#REF!</definedName>
    <definedName name="__la9">#REF!</definedName>
    <definedName name="__lit1">#REF!</definedName>
    <definedName name="__lit2">#REF!</definedName>
    <definedName name="_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MAy0201">#REF!</definedName>
    <definedName name="__nak10">#REF!</definedName>
    <definedName name="__nak11">#REF!</definedName>
    <definedName name="__nak12">#REF!</definedName>
    <definedName name="__nak2">#REF!</definedName>
    <definedName name="__nak3">#REF!</definedName>
    <definedName name="__nak4">#REF!</definedName>
    <definedName name="__nak5">#REF!</definedName>
    <definedName name="__nak6">#REF!</definedName>
    <definedName name="__nak7">#REF!</definedName>
    <definedName name="__nak8">#REF!</definedName>
    <definedName name="__nak9">#REF!</definedName>
    <definedName name="__oil10">#REF!</definedName>
    <definedName name="__oil11">#REF!</definedName>
    <definedName name="__oil12">#REF!</definedName>
    <definedName name="__oil2">#REF!</definedName>
    <definedName name="__oil3">#REF!</definedName>
    <definedName name="__oil4">#REF!</definedName>
    <definedName name="__oil5">#REF!</definedName>
    <definedName name="__oil6">#REF!</definedName>
    <definedName name="__oil7">#REF!</definedName>
    <definedName name="__oil8">#REF!</definedName>
    <definedName name="__oil9">#REF!</definedName>
    <definedName name="__PPP94">#REF!</definedName>
    <definedName name="__PRD1">237</definedName>
    <definedName name="__PRD3">#REF!</definedName>
    <definedName name="__PRN1" hidden="1">{#N/A,#N/A,FALSE,"COVER.XLS";#N/A,#N/A,FALSE,"RACT1.XLS";#N/A,#N/A,FALSE,"RACT2.XLS";#N/A,#N/A,FALSE,"ECCMP";#N/A,#N/A,FALSE,"WELDER.XLS"}</definedName>
    <definedName name="__PRN1_1" hidden="1">{#N/A,#N/A,FALSE,"COVER.XLS";#N/A,#N/A,FALSE,"RACT1.XLS";#N/A,#N/A,FALSE,"RACT2.XLS";#N/A,#N/A,FALSE,"ECCMP";#N/A,#N/A,FALSE,"WELDER.XLS"}</definedName>
    <definedName name="__PT1">#REF!</definedName>
    <definedName name="__PT2">#REF!</definedName>
    <definedName name="__pxh1">#REF!</definedName>
    <definedName name="__pxh10">#REF!</definedName>
    <definedName name="__pxh11">#REF!</definedName>
    <definedName name="__pxh12">#REF!</definedName>
    <definedName name="__pxh2">#REF!</definedName>
    <definedName name="__pxh3">#REF!</definedName>
    <definedName name="__pxh4">#REF!</definedName>
    <definedName name="__pxh5">#REF!</definedName>
    <definedName name="__pxh6">#REF!</definedName>
    <definedName name="__pxh7">#REF!</definedName>
    <definedName name="__pxh8">#REF!</definedName>
    <definedName name="__pxh9">#REF!</definedName>
    <definedName name="__QTR1">#REF!</definedName>
    <definedName name="__QTR2">#REF!</definedName>
    <definedName name="__QTR3">#REF!</definedName>
    <definedName name="__QTR4">#REF!</definedName>
    <definedName name="__R70">#REF!</definedName>
    <definedName name="__RR70">#REF!</definedName>
    <definedName name="__SCB1">'[1]SCB 1 - Current'!$F$10</definedName>
    <definedName name="__SCB2">'[1]SCB 2 - Current'!$F$11</definedName>
    <definedName name="__t9112">#REF!</definedName>
    <definedName name="__t9114">#REF!</definedName>
    <definedName name="__t9115">#REF!</definedName>
    <definedName name="__T91156">#REF!</definedName>
    <definedName name="__t9117">#REF!</definedName>
    <definedName name="__TAB1">#REF!</definedName>
    <definedName name="__TAB2">#REF!</definedName>
    <definedName name="__TG1">#REF!</definedName>
    <definedName name="__TG10">#REF!</definedName>
    <definedName name="__TG11">#REF!</definedName>
    <definedName name="__TG12">#REF!</definedName>
    <definedName name="__TG13">#REF!</definedName>
    <definedName name="__TG14">#REF!</definedName>
    <definedName name="__TG15">#REF!</definedName>
    <definedName name="__TG16">#REF!</definedName>
    <definedName name="__TG17">#REF!</definedName>
    <definedName name="__TG18">#REF!</definedName>
    <definedName name="__TG19">#REF!</definedName>
    <definedName name="__TG2">#REF!</definedName>
    <definedName name="__TG20">#REF!</definedName>
    <definedName name="__TG21">#REF!</definedName>
    <definedName name="__TG22">#REF!</definedName>
    <definedName name="__TG23">#REF!</definedName>
    <definedName name="__TG24">#REF!</definedName>
    <definedName name="__TG25">#REF!</definedName>
    <definedName name="__TG26">#REF!</definedName>
    <definedName name="__TG27">#REF!</definedName>
    <definedName name="__TG28">#REF!</definedName>
    <definedName name="__TG29">#REF!</definedName>
    <definedName name="__TG3">#REF!</definedName>
    <definedName name="__TG30">#REF!</definedName>
    <definedName name="__TG31">#REF!</definedName>
    <definedName name="__TG4">#REF!</definedName>
    <definedName name="__TG5">#REF!</definedName>
    <definedName name="__TG6">#REF!</definedName>
    <definedName name="__TG7">#REF!</definedName>
    <definedName name="__TG8">#REF!</definedName>
    <definedName name="__TG9">#REF!</definedName>
    <definedName name="_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_tt1">#REF!</definedName>
    <definedName name="__tt10">#REF!</definedName>
    <definedName name="__tt11">#REF!</definedName>
    <definedName name="__tt12">#REF!</definedName>
    <definedName name="__tt2">#REF!</definedName>
    <definedName name="__tt4">#REF!</definedName>
    <definedName name="__tt5">#REF!</definedName>
    <definedName name="__tt6">#REF!</definedName>
    <definedName name="__tt7">#REF!</definedName>
    <definedName name="__tt8">#REF!</definedName>
    <definedName name="__tt9">#REF!</definedName>
    <definedName name="__TT9112">#REF!</definedName>
    <definedName name="__TT9115">#REF!</definedName>
    <definedName name="__TT9117">#REF!</definedName>
    <definedName name="__TTD807">#REF!</definedName>
    <definedName name="__Us1">#REF!</definedName>
    <definedName name="__Us2">#REF!</definedName>
    <definedName name="__WRN1" hidden="1">{#N/A,#N/A,FALSE,"COVER1.XLS ";#N/A,#N/A,FALSE,"RACT1.XLS";#N/A,#N/A,FALSE,"RACT2.XLS";#N/A,#N/A,FALSE,"ECCMP";#N/A,#N/A,FALSE,"WELDER.XLS"}</definedName>
    <definedName name="__WRN1_1" hidden="1">{#N/A,#N/A,FALSE,"COVER1.XLS ";#N/A,#N/A,FALSE,"RACT1.XLS";#N/A,#N/A,FALSE,"RACT2.XLS";#N/A,#N/A,FALSE,"ECCMP";#N/A,#N/A,FALSE,"WELDER.XLS"}</definedName>
    <definedName name="__WRN2" hidden="1">{#N/A,#N/A,FALSE,"COVER1.XLS ";#N/A,#N/A,FALSE,"RACT1.XLS";#N/A,#N/A,FALSE,"RACT2.XLS";#N/A,#N/A,FALSE,"ECCMP";#N/A,#N/A,FALSE,"WELDER.XLS"}</definedName>
    <definedName name="__WRN2_1" hidden="1">{#N/A,#N/A,FALSE,"COVER1.XLS ";#N/A,#N/A,FALSE,"RACT1.XLS";#N/A,#N/A,FALSE,"RACT2.XLS";#N/A,#N/A,FALSE,"ECCMP";#N/A,#N/A,FALSE,"WELDER.XLS"}</definedName>
    <definedName name="_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_wt10">#REF!</definedName>
    <definedName name="__wt11">#REF!</definedName>
    <definedName name="__wt12">#REF!</definedName>
    <definedName name="__wt5">#REF!</definedName>
    <definedName name="__WT521">#REF!</definedName>
    <definedName name="__WT582">#REF!</definedName>
    <definedName name="__wt6">#REF!</definedName>
    <definedName name="__wt7">#REF!</definedName>
    <definedName name="__wt8">#REF!</definedName>
    <definedName name="__WT807">#REF!</definedName>
    <definedName name="__wt9">#REF!</definedName>
    <definedName name="__xlnm.Print_Area_3">NA()</definedName>
    <definedName name="_1">#REF!</definedName>
    <definedName name="_1_??">#REF!</definedName>
    <definedName name="_1_????">#REF!</definedName>
    <definedName name="_10">#REF!</definedName>
    <definedName name="_11">#REF!</definedName>
    <definedName name="_1102" hidden="1">'[2]stat local'!$D$769:$D$3475</definedName>
    <definedName name="_1Excel_BuiltIn__FilterDatabase_1">#REF!</definedName>
    <definedName name="_2">#REF!</definedName>
    <definedName name="_2___Ç_Áö">#REF!</definedName>
    <definedName name="_28YEN_1_1_1">#N/A</definedName>
    <definedName name="_2Ç_Áö">#REF!</definedName>
    <definedName name="_2Excel_BuiltIn_Print_Area_1_1_1_1">#REF!</definedName>
    <definedName name="_3">#REF!</definedName>
    <definedName name="_3__Ç_Áö">#REF!</definedName>
    <definedName name="_35Excel_BuiltIn_Print_Area_1">#REF!</definedName>
    <definedName name="_36YEN_1_1_8_1">[0]!___TG25/#REF!</definedName>
    <definedName name="_37YEN_2_1_8_1">___TG26/#REF!</definedName>
    <definedName name="_38YEN_2_8_1">___TG26/#REF!</definedName>
    <definedName name="_4">#REF!</definedName>
    <definedName name="_4_Ç_Áö">#REF!</definedName>
    <definedName name="_5">#REF!</definedName>
    <definedName name="_53Excel_BuiltIn_Print_Area_1">#REF!</definedName>
    <definedName name="_54YEN_1_1_8_1">#N/A</definedName>
    <definedName name="_56YEN_1_1_8_1">[0]!___TG24/#REF!</definedName>
    <definedName name="_59YEN_2_1_8_1">[0]!___TG25/#REF!</definedName>
    <definedName name="_5Ç_Áö">#REF!</definedName>
    <definedName name="_5Excel_BuiltIn_Print_Area_1">#REF!</definedName>
    <definedName name="_6">#REF!</definedName>
    <definedName name="_62YEN_2_8_1">[0]!___TG25/#REF!</definedName>
    <definedName name="_6YEN_1_1_8_1">[0]!___TG25/#REF!</definedName>
    <definedName name="_7">#REF!</definedName>
    <definedName name="_7YEN_2_1_8_1">___TG26/#REF!</definedName>
    <definedName name="_8YEN_2_8_1">___TG26/#REF!</definedName>
    <definedName name="_ac1" hidden="1">{#N/A,#N/A,FALSE,"COVER1.XLS ";#N/A,#N/A,FALSE,"RACT1.XLS";#N/A,#N/A,FALSE,"RACT2.XLS";#N/A,#N/A,FALSE,"ECCMP";#N/A,#N/A,FALSE,"WELDER.XLS"}</definedName>
    <definedName name="_ac1_1" hidden="1">{#N/A,#N/A,FALSE,"COVER1.XLS ";#N/A,#N/A,FALSE,"RACT1.XLS";#N/A,#N/A,FALSE,"RACT2.XLS";#N/A,#N/A,FALSE,"ECCMP";#N/A,#N/A,FALSE,"WELDER.XLS"}</definedName>
    <definedName name="_ASA1" hidden="1">{#N/A,#N/A,FALSE,"CAT3516";#N/A,#N/A,FALSE,"CAT3608";#N/A,#N/A,FALSE,"Wartsila";#N/A,#N/A,FALSE,"Asm";#N/A,#N/A,FALSE,"DG cost"}</definedName>
    <definedName name="_ASA1_1" hidden="1">{#N/A,#N/A,FALSE,"CAT3516";#N/A,#N/A,FALSE,"CAT3608";#N/A,#N/A,FALSE,"Wartsila";#N/A,#N/A,FALSE,"Asm";#N/A,#N/A,FALSE,"DG cost"}</definedName>
    <definedName name="_ASA1_1_1" hidden="1">{#N/A,#N/A,FALSE,"CAT3516";#N/A,#N/A,FALSE,"CAT3608";#N/A,#N/A,FALSE,"Wartsila";#N/A,#N/A,FALSE,"Asm";#N/A,#N/A,FALSE,"DG cost"}</definedName>
    <definedName name="_ASA1_1_2" hidden="1">{#N/A,#N/A,FALSE,"CAT3516";#N/A,#N/A,FALSE,"CAT3608";#N/A,#N/A,FALSE,"Wartsila";#N/A,#N/A,FALSE,"Asm";#N/A,#N/A,FALSE,"DG cost"}</definedName>
    <definedName name="_ASA1_2" hidden="1">{#N/A,#N/A,FALSE,"CAT3516";#N/A,#N/A,FALSE,"CAT3608";#N/A,#N/A,FALSE,"Wartsila";#N/A,#N/A,FALSE,"Asm";#N/A,#N/A,FALSE,"DG cost"}</definedName>
    <definedName name="_ASA1_3" hidden="1">{#N/A,#N/A,FALSE,"CAT3516";#N/A,#N/A,FALSE,"CAT3608";#N/A,#N/A,FALSE,"Wartsila";#N/A,#N/A,FALSE,"Asm";#N/A,#N/A,FALSE,"DG cost"}</definedName>
    <definedName name="_BDT1">#REF!</definedName>
    <definedName name="_BDT2">#REF!</definedName>
    <definedName name="_BDW100">#REF!</definedName>
    <definedName name="_BDW200">#REF!</definedName>
    <definedName name="_BDW240">#REF!</definedName>
    <definedName name="_BSschedule" hidden="1">#REF!</definedName>
    <definedName name="_BSY1">#REF!</definedName>
    <definedName name="_C2">#REF!</definedName>
    <definedName name="_CAT1">#REF!</definedName>
    <definedName name="_CAT2">#REF!</definedName>
    <definedName name="_Co50" hidden="1">{#N/A,"DR",FALSE,"increm pf";#N/A,"MAMSI",FALSE,"increm pf";#N/A,"MAXI",FALSE,"increm pf";#N/A,"PCAM",FALSE,"increm pf";#N/A,"PHSV",FALSE,"increm pf";#N/A,"SIE",FALSE,"increm pf"}</definedName>
    <definedName name="_CTAorg" hidden="1">#REF!</definedName>
    <definedName name="_CTAPTA" hidden="1">#REF!</definedName>
    <definedName name="_CTAPurifiedTA" hidden="1">#REF!</definedName>
    <definedName name="_CWT1">"$"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ata">#REF!</definedName>
    <definedName name="_dkk1">#REF!</definedName>
    <definedName name="_dkk2">#REF!</definedName>
    <definedName name="_EU2011">#N/A</definedName>
    <definedName name="_exp10">#REF!</definedName>
    <definedName name="_exp11">#REF!</definedName>
    <definedName name="_exp12">#REF!</definedName>
    <definedName name="_EXP22">#REF!</definedName>
    <definedName name="_exp5">#REF!</definedName>
    <definedName name="_exp7">#REF!</definedName>
    <definedName name="_exp8">#REF!</definedName>
    <definedName name="_exp9">#REF!</definedName>
    <definedName name="_FEB107" hidden="1">#REF!</definedName>
    <definedName name="_Fill" hidden="1">#REF!</definedName>
    <definedName name="_xlnm._FilterDatabase" hidden="1">#REF!</definedName>
    <definedName name="_h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h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Input" hidden="1">#REF!</definedName>
    <definedName name="_INV07">#REF!</definedName>
    <definedName name="_ISP4">#REF!</definedName>
    <definedName name="_kedar" hidden="1">#REF!</definedName>
    <definedName name="_Key1" hidden="1">#REF!</definedName>
    <definedName name="_Key2" hidden="1">#REF!</definedName>
    <definedName name="_kvs1" hidden="1">{#N/A,#N/A,FALSE,"COVER1.XLS ";#N/A,#N/A,FALSE,"RACT1.XLS";#N/A,#N/A,FALSE,"RACT2.XLS";#N/A,#N/A,FALSE,"ECCMP";#N/A,#N/A,FALSE,"WELDER.XLS"}</definedName>
    <definedName name="_kvs1_1" hidden="1">{#N/A,#N/A,FALSE,"COVER1.XLS ";#N/A,#N/A,FALSE,"RACT1.XLS";#N/A,#N/A,FALSE,"RACT2.XLS";#N/A,#N/A,FALSE,"ECCMP";#N/A,#N/A,FALSE,"WELDER.XLS"}</definedName>
    <definedName name="_kvs2" hidden="1">{#N/A,#N/A,FALSE,"COVER1.XLS ";#N/A,#N/A,FALSE,"RACT1.XLS";#N/A,#N/A,FALSE,"RACT2.XLS";#N/A,#N/A,FALSE,"ECCMP";#N/A,#N/A,FALSE,"WELDER.XLS"}</definedName>
    <definedName name="_kvs2_1" hidden="1">{#N/A,#N/A,FALSE,"COVER1.XLS ";#N/A,#N/A,FALSE,"RACT1.XLS";#N/A,#N/A,FALSE,"RACT2.XLS";#N/A,#N/A,FALSE,"ECCMP";#N/A,#N/A,FALSE,"WELDER.XLS"}</definedName>
    <definedName name="_kvs5" hidden="1">{#N/A,#N/A,FALSE,"COVER.XLS";#N/A,#N/A,FALSE,"RACT1.XLS";#N/A,#N/A,FALSE,"RACT2.XLS";#N/A,#N/A,FALSE,"ECCMP";#N/A,#N/A,FALSE,"WELDER.XLS"}</definedName>
    <definedName name="_kvs5_1" hidden="1">{#N/A,#N/A,FALSE,"COVER.XLS";#N/A,#N/A,FALSE,"RACT1.XLS";#N/A,#N/A,FALSE,"RACT2.XLS";#N/A,#N/A,FALSE,"ECCMP";#N/A,#N/A,FALSE,"WELDER.XLS"}</definedName>
    <definedName name="_kvs8" hidden="1">{#N/A,#N/A,FALSE,"COVER1.XLS ";#N/A,#N/A,FALSE,"RACT1.XLS";#N/A,#N/A,FALSE,"RACT2.XLS";#N/A,#N/A,FALSE,"ECCMP";#N/A,#N/A,FALSE,"WELDER.XLS"}</definedName>
    <definedName name="_kvs8_1" hidden="1">{#N/A,#N/A,FALSE,"COVER1.XLS ";#N/A,#N/A,FALSE,"RACT1.XLS";#N/A,#N/A,FALSE,"RACT2.XLS";#N/A,#N/A,FALSE,"ECCMP";#N/A,#N/A,FALSE,"WELDER.XLS"}</definedName>
    <definedName name="_LI136">#REF!</definedName>
    <definedName name="_lit1">#REF!</definedName>
    <definedName name="_lit2">#REF!</definedName>
    <definedName name="_lk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lk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MAy0201">#REF!</definedName>
    <definedName name="_MI136">#REF!</definedName>
    <definedName name="_Order1" hidden="1">255</definedName>
    <definedName name="_Order2" hidden="1">255</definedName>
    <definedName name="_orgCTAPTA" hidden="1">#REF!</definedName>
    <definedName name="_PPP94">#REF!</definedName>
    <definedName name="_PRD1">237</definedName>
    <definedName name="_PRD3">[3]AllData!#REF!</definedName>
    <definedName name="_PRD3_4">[3]AllData!#REF!</definedName>
    <definedName name="_PRD3_8">[3]AllData!#REF!</definedName>
    <definedName name="_PRN1" hidden="1">{#N/A,#N/A,FALSE,"COVER.XLS";#N/A,#N/A,FALSE,"RACT1.XLS";#N/A,#N/A,FALSE,"RACT2.XLS";#N/A,#N/A,FALSE,"ECCMP";#N/A,#N/A,FALSE,"WELDER.XLS"}</definedName>
    <definedName name="_PRN1_1" hidden="1">{#N/A,#N/A,FALSE,"COVER.XLS";#N/A,#N/A,FALSE,"RACT1.XLS";#N/A,#N/A,FALSE,"RACT2.XLS";#N/A,#N/A,FALSE,"ECCMP";#N/A,#N/A,FALSE,"WELDER.XLS"}</definedName>
    <definedName name="_PST1">#REF!</definedName>
    <definedName name="_PST1_4">#REF!</definedName>
    <definedName name="_PST1_8">#REF!</definedName>
    <definedName name="_PT1">#REF!</definedName>
    <definedName name="_pta1">#REF!</definedName>
    <definedName name="_pta2">#REF!</definedName>
    <definedName name="_pta3">#REF!</definedName>
    <definedName name="_QTR1">[4]PRM!$H$1:$H$13</definedName>
    <definedName name="_QTR2">[4]PRM!$I$1:$I$13</definedName>
    <definedName name="_QTR3">[4]PRM!$J$1:$J$13</definedName>
    <definedName name="_QTR4">[5]Prm!$H$1:$H$13</definedName>
    <definedName name="_R70">#REF!</definedName>
    <definedName name="_razao">#REF!</definedName>
    <definedName name="_Regression_Int">1</definedName>
    <definedName name="_RR70">#REF!</definedName>
    <definedName name="_SCB1">'[1]SCB 1 - Current'!$F$10</definedName>
    <definedName name="_SCB2">'[1]SCB 2 - Current'!$F$11</definedName>
    <definedName name="_ScheduleBS" hidden="1">#REF!</definedName>
    <definedName name="_SET1">#REF!</definedName>
    <definedName name="_Sort" hidden="1">#REF!</definedName>
    <definedName name="_StockBaht" hidden="1">#REF!</definedName>
    <definedName name="_t9112">#REF!</definedName>
    <definedName name="_t9114">#REF!</definedName>
    <definedName name="_t9115">#REF!</definedName>
    <definedName name="_T91156">#REF!</definedName>
    <definedName name="_t9117">#REF!</definedName>
    <definedName name="_TAB1">#REF!</definedName>
    <definedName name="_TAB2">#REF!</definedName>
    <definedName name="_TB" hidden="1">#REF!</definedName>
    <definedName name="_TB2">#REF!</definedName>
    <definedName name="_TG1">#REF!</definedName>
    <definedName name="_TG10">#REF!</definedName>
    <definedName name="_TG11">#REF!</definedName>
    <definedName name="_TG12">#REF!</definedName>
    <definedName name="_TG13">#REF!</definedName>
    <definedName name="_TG14">#REF!</definedName>
    <definedName name="_TG15">#REF!</definedName>
    <definedName name="_TG16">#REF!</definedName>
    <definedName name="_TG17">#REF!</definedName>
    <definedName name="_TG18">#REF!</definedName>
    <definedName name="_TG19">#REF!</definedName>
    <definedName name="_TG2">#REF!</definedName>
    <definedName name="_TG20">#REF!</definedName>
    <definedName name="_TG21">#REF!</definedName>
    <definedName name="_TG22">#REF!</definedName>
    <definedName name="_TG23">#REF!</definedName>
    <definedName name="_TG24">#REF!</definedName>
    <definedName name="_TG25">#REF!</definedName>
    <definedName name="_TG26">#REF!</definedName>
    <definedName name="_TG27">#REF!</definedName>
    <definedName name="_TG28">#REF!</definedName>
    <definedName name="_TG29">#REF!</definedName>
    <definedName name="_TG3">#REF!</definedName>
    <definedName name="_TG30">#REF!</definedName>
    <definedName name="_TG31">#REF!</definedName>
    <definedName name="_TG4">#REF!</definedName>
    <definedName name="_TG5">#REF!</definedName>
    <definedName name="_TG6">#REF!</definedName>
    <definedName name="_TG7">#REF!</definedName>
    <definedName name="_TG8">#REF!</definedName>
    <definedName name="_TG9">#REF!</definedName>
    <definedName name="_tr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1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_TrialBalance" hidden="1">#REF!</definedName>
    <definedName name="_tt1">#REF!</definedName>
    <definedName name="_tt10">#REF!</definedName>
    <definedName name="_tt11">#REF!</definedName>
    <definedName name="_tt12">#REF!</definedName>
    <definedName name="_tt2">#REF!</definedName>
    <definedName name="_tt4">#REF!</definedName>
    <definedName name="_tt5">#REF!</definedName>
    <definedName name="_tt6">#REF!</definedName>
    <definedName name="_tt7">#REF!</definedName>
    <definedName name="_tt8">#REF!</definedName>
    <definedName name="_tt9">#REF!</definedName>
    <definedName name="_TT9112">#REF!</definedName>
    <definedName name="_TT9115">#REF!</definedName>
    <definedName name="_TT9117">#REF!</definedName>
    <definedName name="_TTD807">#REF!</definedName>
    <definedName name="_Us1">#REF!</definedName>
    <definedName name="_Us2">#REF!</definedName>
    <definedName name="_WRN1" hidden="1">{#N/A,#N/A,FALSE,"COVER1.XLS ";#N/A,#N/A,FALSE,"RACT1.XLS";#N/A,#N/A,FALSE,"RACT2.XLS";#N/A,#N/A,FALSE,"ECCMP";#N/A,#N/A,FALSE,"WELDER.XLS"}</definedName>
    <definedName name="_WRN1_1" hidden="1">{#N/A,#N/A,FALSE,"COVER1.XLS ";#N/A,#N/A,FALSE,"RACT1.XLS";#N/A,#N/A,FALSE,"RACT2.XLS";#N/A,#N/A,FALSE,"ECCMP";#N/A,#N/A,FALSE,"WELDER.XLS"}</definedName>
    <definedName name="_WRN2" hidden="1">{#N/A,#N/A,FALSE,"COVER1.XLS ";#N/A,#N/A,FALSE,"RACT1.XLS";#N/A,#N/A,FALSE,"RACT2.XLS";#N/A,#N/A,FALSE,"ECCMP";#N/A,#N/A,FALSE,"WELDER.XLS"}</definedName>
    <definedName name="_WRN2_1" hidden="1">{#N/A,#N/A,FALSE,"COVER1.XLS ";#N/A,#N/A,FALSE,"RACT1.XLS";#N/A,#N/A,FALSE,"RACT2.XLS";#N/A,#N/A,FALSE,"ECCMP";#N/A,#N/A,FALSE,"WELDER.XLS"}</definedName>
    <definedName name="_WRN3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RN3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_WT521">#REF!</definedName>
    <definedName name="_WT582">#REF!</definedName>
    <definedName name="_WT807">#REF!</definedName>
    <definedName name="¿?_??">#REF!</definedName>
    <definedName name="¿Â_µµ">#REF!</definedName>
    <definedName name="¾Ð_·?">#REF!</definedName>
    <definedName name="¾Ð_·Â">#REF!</definedName>
    <definedName name="A">#REF!</definedName>
    <definedName name="a_1" hidden="1">{#N/A,#N/A,FALSE,"CAT3516";#N/A,#N/A,FALSE,"CAT3608";#N/A,#N/A,FALSE,"Wartsila";#N/A,#N/A,FALSE,"Asm";#N/A,#N/A,FALSE,"DG cost"}</definedName>
    <definedName name="a_1_1" hidden="1">{#N/A,#N/A,FALSE,"CAT3516";#N/A,#N/A,FALSE,"CAT3608";#N/A,#N/A,FALSE,"Wartsila";#N/A,#N/A,FALSE,"Asm";#N/A,#N/A,FALSE,"DG cost"}</definedName>
    <definedName name="a_1_2" hidden="1">{#N/A,#N/A,FALSE,"CAT3516";#N/A,#N/A,FALSE,"CAT3608";#N/A,#N/A,FALSE,"Wartsila";#N/A,#N/A,FALSE,"Asm";#N/A,#N/A,FALSE,"DG cost"}</definedName>
    <definedName name="a_2" hidden="1">{#N/A,#N/A,FALSE,"CAT3516";#N/A,#N/A,FALSE,"CAT3608";#N/A,#N/A,FALSE,"Wartsila";#N/A,#N/A,FALSE,"Asm";#N/A,#N/A,FALSE,"DG cost"}</definedName>
    <definedName name="a_3" hidden="1">{#N/A,#N/A,FALSE,"CAT3516";#N/A,#N/A,FALSE,"CAT3608";#N/A,#N/A,FALSE,"Wartsila";#N/A,#N/A,FALSE,"Asm";#N/A,#N/A,FALSE,"DG cost"}</definedName>
    <definedName name="A_impresión_IM">#REF!</definedName>
    <definedName name="A64830000.15G400">#REF!</definedName>
    <definedName name="A64830001.15G400">#REF!</definedName>
    <definedName name="A64830002.15G400">#REF!</definedName>
    <definedName name="A64830003.15G400">#REF!</definedName>
    <definedName name="A64830008.15G400">#REF!</definedName>
    <definedName name="A64830009.15G400">#REF!</definedName>
    <definedName name="AA">#REF!</definedName>
    <definedName name="AA.Report.Files" hidden="1">#REF!</definedName>
    <definedName name="AA.Reports.Available" hidden="1">#REF!</definedName>
    <definedName name="aaa">#REF!</definedName>
    <definedName name="AAA_DOCTOPS" hidden="1">"AAA_SET"</definedName>
    <definedName name="AAA_duser" hidden="1">"OFF"</definedName>
    <definedName name="aaaa">#REF!</definedName>
    <definedName name="aaaaa">#REF!</definedName>
    <definedName name="aaaaaaaaaaaaaaaaaaaaaaaaaaaaaa">#REF!</definedName>
    <definedName name="aaaaaaaaaaaaaaaaaaaaaaaaaaaaaaaaaaa">#REF!</definedName>
    <definedName name="aaaaaaaaaaaaaaaaaaaaaaaaaaaaaaaaaaaaaa">#REF!</definedName>
    <definedName name="aaaaaaaaaaaaaaaaaaaaaaaaaaaaaaaaaaaaaaaaaa">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_NG_Nm3ph">#REF!</definedName>
    <definedName name="abc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bcd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RIL">#REF!</definedName>
    <definedName name="ABSOLUTE_TIMES" hidden="1">"TEST_ITEM"</definedName>
    <definedName name="ABU_print_data_and_ratios">#REF!</definedName>
    <definedName name="ac" hidden="1">{#N/A,#N/A,FALSE,"COVER1.XLS ";#N/A,#N/A,FALSE,"RACT1.XLS";#N/A,#N/A,FALSE,"RACT2.XLS";#N/A,#N/A,FALSE,"ECCMP";#N/A,#N/A,FALSE,"WELDER.XLS"}</definedName>
    <definedName name="ac_1" hidden="1">{#N/A,#N/A,FALSE,"COVER1.XLS ";#N/A,#N/A,FALSE,"RACT1.XLS";#N/A,#N/A,FALSE,"RACT2.XLS";#N/A,#N/A,FALSE,"ECCMP";#N/A,#N/A,FALSE,"WELDER.XLS"}</definedName>
    <definedName name="ACC">#REF!</definedName>
    <definedName name="ACCOUNT">'[6]S&amp;S BGT'!$S$2:$S$21</definedName>
    <definedName name="Acetic_Acid_Chart">#REF!</definedName>
    <definedName name="Acetic_VPSum">#REF!</definedName>
    <definedName name="Acetyl_VPSum">#REF!</definedName>
    <definedName name="Acetylene_Chart">#REF!</definedName>
    <definedName name="ACH">[6]Value!$AE$15</definedName>
    <definedName name="ACIDO">#REF!</definedName>
    <definedName name="act" hidden="1">{#N/A,#N/A,FALSE,"INV14"}</definedName>
    <definedName name="act_1" hidden="1">{#N/A,#N/A,FALSE,"INV14"}</definedName>
    <definedName name="ActifCT_H1">#REF!</definedName>
    <definedName name="ActifCT_H2">#REF!</definedName>
    <definedName name="ActifCT_H3">#REF!</definedName>
    <definedName name="ActifCT_H4">#REF!</definedName>
    <definedName name="ActifCT_H5">#REF!</definedName>
    <definedName name="ActifCT_I">#REF!</definedName>
    <definedName name="ActifCT_P1">#REF!</definedName>
    <definedName name="ActifCT_P2">#REF!</definedName>
    <definedName name="ActifCT_P3">#REF!</definedName>
    <definedName name="ActifCT_P4">#REF!</definedName>
    <definedName name="ActifCT_P5">#REF!</definedName>
    <definedName name="ActifCT_P6">#REF!</definedName>
    <definedName name="Actual_bkd">#REF!</definedName>
    <definedName name="Actual_ksn">#REF!</definedName>
    <definedName name="ACUMULADOREAL">#REF!</definedName>
    <definedName name="ad" hidden="1">#REF!</definedName>
    <definedName name="AddOne">[7]NBCA_2001_Completed!#REF!</definedName>
    <definedName name="AddOne_4">[7]NBCA_2001_Completed!#REF!</definedName>
    <definedName name="AddOne_8">[7]NBCA_2001_Completed!#REF!</definedName>
    <definedName name="adf" hidden="1">{#N/A,#N/A,FALSE,"COVER1.XLS ";#N/A,#N/A,FALSE,"RACT1.XLS";#N/A,#N/A,FALSE,"RACT2.XLS";#N/A,#N/A,FALSE,"ECCMP";#N/A,#N/A,FALSE,"WELDER.XLS"}</definedName>
    <definedName name="adf_1" hidden="1">{#N/A,#N/A,FALSE,"COVER1.XLS ";#N/A,#N/A,FALSE,"RACT1.XLS";#N/A,#N/A,FALSE,"RACT2.XLS";#N/A,#N/A,FALSE,"ECCMP";#N/A,#N/A,FALSE,"WELDER.XLS"}</definedName>
    <definedName name="adg">#REF!</definedName>
    <definedName name="AGEDDATABASE" hidden="1">{#N/A,#N/A,FALSE,"970301";#N/A,#N/A,FALSE,"970302";#N/A,#N/A,FALSE,"970303";#N/A,#N/A,FALSE,"970304";#N/A,#N/A,FALSE,"COM1";#N/A,#N/A,FALSE,"COM2"}</definedName>
    <definedName name="agerbr" hidden="1">{#N/A,#N/A,FALSE,"970301";#N/A,#N/A,FALSE,"970302";#N/A,#N/A,FALSE,"970303";#N/A,#N/A,FALSE,"970304";#N/A,#N/A,FALSE,"COM1";#N/A,#N/A,FALSE,"COM2"}</definedName>
    <definedName name="AGOSTO">#REF!</definedName>
    <definedName name="ai">{"'Eng (page2)'!$A$1:$D$52"}</definedName>
    <definedName name="ai_1">{"'Eng (page2)'!$A$1:$D$52"}</definedName>
    <definedName name="ai_1_1">{"'Eng (page2)'!$A$1:$D$52"}</definedName>
    <definedName name="AIREINSTRU">#REF!</definedName>
    <definedName name="AIREINSTRUCC">#REF!</definedName>
    <definedName name="ajn">#REF!</definedName>
    <definedName name="AKS">[6]Value!$AE$19</definedName>
    <definedName name="ALFAJUNTOACUMULADO">#REF!</definedName>
    <definedName name="ALFAJUNTOMES">#REF!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ocation">#REF!</definedName>
    <definedName name="Almacen">#REF!</definedName>
    <definedName name="ALPHA">#REF!</definedName>
    <definedName name="Ammonia_Chart">#REF!</definedName>
    <definedName name="amort">#REF!</definedName>
    <definedName name="amort.">#REF!</definedName>
    <definedName name="amount">#REF!</definedName>
    <definedName name="ANAptaB">"$#REF!.$#REF!$#REF!"</definedName>
    <definedName name="ANAptaC">"$#REF!.$#REF!$#REF!"</definedName>
    <definedName name="anion10">#REF!</definedName>
    <definedName name="anion11">#REF!</definedName>
    <definedName name="anion12">#REF!</definedName>
    <definedName name="anion2">#REF!</definedName>
    <definedName name="anion3">#REF!</definedName>
    <definedName name="anion4">#REF!</definedName>
    <definedName name="anion5">#REF!</definedName>
    <definedName name="anion6">#REF!</definedName>
    <definedName name="anion7">#REF!</definedName>
    <definedName name="anion8">#REF!</definedName>
    <definedName name="anion9">#REF!</definedName>
    <definedName name="Année_H1">#REF!</definedName>
    <definedName name="Année_H2">#REF!</definedName>
    <definedName name="Année_H3">#REF!</definedName>
    <definedName name="Année_H4">#REF!</definedName>
    <definedName name="Année_H5">#REF!</definedName>
    <definedName name="Année_P1">#REF!</definedName>
    <definedName name="Année_P2">#REF!</definedName>
    <definedName name="Année_P3">#REF!</definedName>
    <definedName name="Année_P4">#REF!</definedName>
    <definedName name="Année_P5">#REF!</definedName>
    <definedName name="année_P6">#REF!</definedName>
    <definedName name="año">#REF!</definedName>
    <definedName name="AÑO94">#REF!</definedName>
    <definedName name="añoa">#REF!</definedName>
    <definedName name="another">#N/A</definedName>
    <definedName name="anscount" hidden="1">1</definedName>
    <definedName name="ANTONIO">#REF!</definedName>
    <definedName name="any">#N/A</definedName>
    <definedName name="APROBADAS">#REF!</definedName>
    <definedName name="AR">[6]Value!$AE$12</definedName>
    <definedName name="AREA">#REF!</definedName>
    <definedName name="AREA_9">#REF!</definedName>
    <definedName name="AREADOM">#REF!</definedName>
    <definedName name="AREADOM_9">#REF!</definedName>
    <definedName name="AreaPrint">#REF!</definedName>
    <definedName name="AREW">#REF!</definedName>
    <definedName name="as">#REF!</definedName>
    <definedName name="AS2DocOpenMode" hidden="1">"AS2DocumentEdit"</definedName>
    <definedName name="AS2HasNoAutoHeaderFooter" hidden="1">" "</definedName>
    <definedName name="ASA" hidden="1">{#N/A,#N/A,FALSE,"CAT3516";#N/A,#N/A,FALSE,"CAT3608";#N/A,#N/A,FALSE,"Wartsila";#N/A,#N/A,FALSE,"Asm";#N/A,#N/A,FALSE,"DG cost"}</definedName>
    <definedName name="ASA_1" hidden="1">{#N/A,#N/A,FALSE,"CAT3516";#N/A,#N/A,FALSE,"CAT3608";#N/A,#N/A,FALSE,"Wartsila";#N/A,#N/A,FALSE,"Asm";#N/A,#N/A,FALSE,"DG cost"}</definedName>
    <definedName name="ASA_1_1" hidden="1">{#N/A,#N/A,FALSE,"CAT3516";#N/A,#N/A,FALSE,"CAT3608";#N/A,#N/A,FALSE,"Wartsila";#N/A,#N/A,FALSE,"Asm";#N/A,#N/A,FALSE,"DG cost"}</definedName>
    <definedName name="ASA_1_2" hidden="1">{#N/A,#N/A,FALSE,"CAT3516";#N/A,#N/A,FALSE,"CAT3608";#N/A,#N/A,FALSE,"Wartsila";#N/A,#N/A,FALSE,"Asm";#N/A,#N/A,FALSE,"DG cost"}</definedName>
    <definedName name="ASA_2" hidden="1">{#N/A,#N/A,FALSE,"CAT3516";#N/A,#N/A,FALSE,"CAT3608";#N/A,#N/A,FALSE,"Wartsila";#N/A,#N/A,FALSE,"Asm";#N/A,#N/A,FALSE,"DG cost"}</definedName>
    <definedName name="ASA_3" hidden="1">{#N/A,#N/A,FALSE,"CAT3516";#N/A,#N/A,FALSE,"CAT3608";#N/A,#N/A,FALSE,"Wartsila";#N/A,#N/A,FALSE,"Asm";#N/A,#N/A,FALSE,"DG cost"}</definedName>
    <definedName name="ASD">#REF!</definedName>
    <definedName name="asdfe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sdfre" hidden="1">#REF!</definedName>
    <definedName name="Asia">#REF!</definedName>
    <definedName name="ASS">#REF!</definedName>
    <definedName name="assa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a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Asset_Owner">#REF!</definedName>
    <definedName name="Asstes">#REF!</definedName>
    <definedName name="AT">#REF!</definedName>
    <definedName name="ATH">[6]Value!$AE$9</definedName>
    <definedName name="Auriga">#REF!</definedName>
    <definedName name="Aux_pwr_MW">#REF!</definedName>
    <definedName name="AUXILIAR">#REF!</definedName>
    <definedName name="AvgDep">#REF!</definedName>
    <definedName name="AW">[6]Value!$AE$28</definedName>
    <definedName name="aweve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z" hidden="1">{#N/A,#N/A,FALSE,"COVER1.XLS ";#N/A,#N/A,FALSE,"RACT1.XLS";#N/A,#N/A,FALSE,"RACT2.XLS";#N/A,#N/A,FALSE,"ECCMP";#N/A,#N/A,FALSE,"WELDER.XLS"}</definedName>
    <definedName name="az_1" hidden="1">{#N/A,#N/A,FALSE,"COVER1.XLS ";#N/A,#N/A,FALSE,"RACT1.XLS";#N/A,#N/A,FALSE,"RACT2.XLS";#N/A,#N/A,FALSE,"ECCMP";#N/A,#N/A,FALSE,"WELDER.XLS"}</definedName>
    <definedName name="B_501">#REF!</definedName>
    <definedName name="B_521">#REF!</definedName>
    <definedName name="B_582">#REF!</definedName>
    <definedName name="B_807">#REF!</definedName>
    <definedName name="BAAII_H">#REF!</definedName>
    <definedName name="BAAII_H1">#REF!</definedName>
    <definedName name="BAAII_H2">#REF!</definedName>
    <definedName name="BAAII_H4">#REF!</definedName>
    <definedName name="BAAII_H5">#REF!</definedName>
    <definedName name="BAAII_I1">#REF!</definedName>
    <definedName name="BAAII_I2">#REF!</definedName>
    <definedName name="BAAII_P">#REF!</definedName>
    <definedName name="BAAII_P1">#REF!</definedName>
    <definedName name="BAAII_P2">#REF!</definedName>
    <definedName name="BAAII_P3">#REF!</definedName>
    <definedName name="BAAII_P4">#REF!</definedName>
    <definedName name="BAAII_P5">#REF!</definedName>
    <definedName name="BAAII_P6">#REF!</definedName>
    <definedName name="BAL">#REF!</definedName>
    <definedName name="Balance_Sheet">#REF!</definedName>
    <definedName name="Balance_sheet2">#REF!</definedName>
    <definedName name="BASE">[8]PRM!$A$19:$B$20</definedName>
    <definedName name="BASE_9">#REF!</definedName>
    <definedName name="BASES">#REF!</definedName>
    <definedName name="bb">#REF!</definedName>
    <definedName name="BBB" hidden="1">#REF!</definedName>
    <definedName name="bbbb">#REF!</definedName>
    <definedName name="Bd">#REF!</definedName>
    <definedName name="BDT">#REF!</definedName>
    <definedName name="BDT_P">#REF!</definedName>
    <definedName name="BDT_U">#REF!</definedName>
    <definedName name="BDW">#REF!</definedName>
    <definedName name="BDW_P">#REF!</definedName>
    <definedName name="BDW_U">#REF!</definedName>
    <definedName name="BDWP200">#REF!</definedName>
    <definedName name="BDWP240">#REF!</definedName>
    <definedName name="BDWU200">#REF!</definedName>
    <definedName name="BDWU240">#REF!</definedName>
    <definedName name="BE_501">#REF!</definedName>
    <definedName name="BE_502">#REF!</definedName>
    <definedName name="BE_511">#REF!</definedName>
    <definedName name="BE_521">#REF!</definedName>
    <definedName name="BE_553">#REF!</definedName>
    <definedName name="BE_571">#REF!</definedName>
    <definedName name="BE_573">#REF!</definedName>
    <definedName name="BE_581">#REF!</definedName>
    <definedName name="BE_582">#REF!</definedName>
    <definedName name="BE_583">#REF!</definedName>
    <definedName name="BE_741">#REF!</definedName>
    <definedName name="BE_791">#REF!</definedName>
    <definedName name="BE_806">#REF!</definedName>
    <definedName name="BE_807">#REF!</definedName>
    <definedName name="BE_808">#REF!</definedName>
    <definedName name="BE_812">#REF!</definedName>
    <definedName name="BE_916">#REF!</definedName>
    <definedName name="BE_961">#REF!</definedName>
    <definedName name="Bedrijfsuren">#REF!</definedName>
    <definedName name="Beg_Bal">#REF!</definedName>
    <definedName name="BénéficeN_H1">#REF!</definedName>
    <definedName name="BénéficeN_H2">#REF!</definedName>
    <definedName name="BénéficeN_H3">#REF!</definedName>
    <definedName name="BénéficeN_H4">#REF!</definedName>
    <definedName name="BénéficeN_H5">#REF!</definedName>
    <definedName name="BénéficeN_P1">#REF!</definedName>
    <definedName name="BénéficeN_P2">#REF!</definedName>
    <definedName name="BénéficeN_P3">#REF!</definedName>
    <definedName name="BénéficeN_P4">#REF!</definedName>
    <definedName name="BénéficeN_P5">#REF!</definedName>
    <definedName name="BénéficeNet_H">#REF!</definedName>
    <definedName name="BénéficeNet_P">#REF!</definedName>
    <definedName name="BeS">#REF!,#REF!,#REF!,#REF!,#REF!,#REF!,#REF!,#REF!,#REF!,#REF!,#REF!</definedName>
    <definedName name="BKS">[6]Value!$AE$25</definedName>
    <definedName name="BM">[6]Value!$AE$29</definedName>
    <definedName name="bmsd_Annual_Turnaround_Report">#REF!</definedName>
    <definedName name="bmsd_CTADryer">#REF!</definedName>
    <definedName name="bmsd_e1102a">#REF!</definedName>
    <definedName name="bmsd_e2201a">#REF!</definedName>
    <definedName name="bmsd_Future_Plan__1">#REF!</definedName>
    <definedName name="bmsd_Future_Plan__2">#REF!</definedName>
    <definedName name="bmsd_Shutdown_expense__1">#REF!</definedName>
    <definedName name="bmsd_Shutdown_expense__2">#REF!</definedName>
    <definedName name="bmsd_Shutdown_Report_Content">#REF!</definedName>
    <definedName name="bmsd_Start_Up_Schedule">#REF!</definedName>
    <definedName name="bols.cont_ptaexp">#REF!</definedName>
    <definedName name="bomic" hidden="1">{#N/A,#N/A,FALSE,"COVER1.XLS ";#N/A,#N/A,FALSE,"RACT1.XLS";#N/A,#N/A,FALSE,"RACT2.XLS";#N/A,#N/A,FALSE,"ECCMP";#N/A,#N/A,FALSE,"WELDER.XLS"}</definedName>
    <definedName name="bomic_1" hidden="1">{#N/A,#N/A,FALSE,"COVER1.XLS ";#N/A,#N/A,FALSE,"RACT1.XLS";#N/A,#N/A,FALSE,"RACT2.XLS";#N/A,#N/A,FALSE,"ECCMP";#N/A,#N/A,FALSE,"WELDER.XLS"}</definedName>
    <definedName name="BONIF">#REF!</definedName>
    <definedName name="book2">#REF!</definedName>
    <definedName name="BORRA">#REF!</definedName>
    <definedName name="BORRAR">#REF!</definedName>
    <definedName name="BrandCode">#REF!,#REF!</definedName>
    <definedName name="BS_ASSETS_ICI">#REF!</definedName>
    <definedName name="BS_ICI">#REF!</definedName>
    <definedName name="BS_LIABILITY">#REF!</definedName>
    <definedName name="BSActivo">#REF!</definedName>
    <definedName name="BSASSET">#REF!</definedName>
    <definedName name="BSLIAB">#REF!</definedName>
    <definedName name="BSPasivo">#REF!</definedName>
    <definedName name="BSY">#REF!</definedName>
    <definedName name="BSY_BE">#REF!</definedName>
    <definedName name="BSY_TE">#REF!</definedName>
    <definedName name="BSY1_P">#REF!</definedName>
    <definedName name="BSY1_U">#REF!</definedName>
    <definedName name="BSYDT">#REF!</definedName>
    <definedName name="bud">#REF!</definedName>
    <definedName name="BUDGET">#REF!</definedName>
    <definedName name="BuiltIn_AutoFilter___1">#REF!</definedName>
    <definedName name="BuiltIn_AutoFilter___3">#REF!</definedName>
    <definedName name="BuiltIn_AutoFilter___4">#REF!</definedName>
    <definedName name="BuiltIn_AutoFilter___5">#REF!</definedName>
    <definedName name="BuiltIn_AutoFilter___7">#REF!</definedName>
    <definedName name="BuiltIn_AutoFilter___8">#REF!</definedName>
    <definedName name="BuiltIn_AutoFilter___9">#REF!</definedName>
    <definedName name="BuiltIn_Consolidate_Area___0">#N/A</definedName>
    <definedName name="BuiltIn_Consolidate_Area___0___0">#N/A</definedName>
    <definedName name="BuiltIn_Consolidate_Area___8">#N/A</definedName>
    <definedName name="BuiltIn_Consolidate_Area___8___8">#N/A</definedName>
    <definedName name="Buta_chart_LR">#REF!</definedName>
    <definedName name="Buta_share_sum">#REF!</definedName>
    <definedName name="Butadiene_Chart">#REF!</definedName>
    <definedName name="ButaVPSUm">#REF!</definedName>
    <definedName name="BUTUHDT">#REF!</definedName>
    <definedName name="Bz_chart_LR">#REF!</definedName>
    <definedName name="CAB">#N/A</definedName>
    <definedName name="cabec.1">#REF!</definedName>
    <definedName name="cabec.2">#REF!</definedName>
    <definedName name="cabec.3">#REF!</definedName>
    <definedName name="cabec.4">#REF!</definedName>
    <definedName name="CActions_H1">#REF!</definedName>
    <definedName name="CActions_H2">#REF!</definedName>
    <definedName name="CActions_H3">#REF!</definedName>
    <definedName name="CActions_H4">#REF!</definedName>
    <definedName name="CActions_H5">#REF!</definedName>
    <definedName name="CActions_I">#REF!</definedName>
    <definedName name="CActions_P1">#REF!</definedName>
    <definedName name="CActions_P2">#REF!</definedName>
    <definedName name="CActions_P3">#REF!</definedName>
    <definedName name="CActions_P4">#REF!</definedName>
    <definedName name="CActions_P5">#REF!</definedName>
    <definedName name="CActions_P6">#REF!</definedName>
    <definedName name="CAD1Q03">#REF!</definedName>
    <definedName name="CAD1Q04">#REF!</definedName>
    <definedName name="CAD1Q05">#REF!</definedName>
    <definedName name="CAD2Q03">#REF!</definedName>
    <definedName name="CAD2Q04">#REF!</definedName>
    <definedName name="CAD2Q05">#REF!</definedName>
    <definedName name="CAD3Q03">#REF!</definedName>
    <definedName name="CAD3Q04">#REF!</definedName>
    <definedName name="CAD3Q05">#REF!</definedName>
    <definedName name="CAD4Q03">#REF!</definedName>
    <definedName name="CAD4Q04">#REF!</definedName>
    <definedName name="CAD4Q05">#REF!</definedName>
    <definedName name="Calval_GNG_MJpNm3">#REF!</definedName>
    <definedName name="CAPA">#REF!</definedName>
    <definedName name="CAPA_501">#REF!</definedName>
    <definedName name="CAPA_502">#REF!</definedName>
    <definedName name="CAPA_511">#REF!</definedName>
    <definedName name="CAPA_521">#REF!</definedName>
    <definedName name="CAPA_553">#REF!</definedName>
    <definedName name="CAPA_571">#REF!</definedName>
    <definedName name="CAPA_573">#REF!</definedName>
    <definedName name="CAPA_581">#REF!</definedName>
    <definedName name="CAPA_582">#REF!</definedName>
    <definedName name="CAPA_583">#REF!</definedName>
    <definedName name="CAPA_741">#REF!</definedName>
    <definedName name="CAPA_791">#REF!</definedName>
    <definedName name="CAPA_806">#REF!</definedName>
    <definedName name="CAPA_807">#REF!</definedName>
    <definedName name="CAPA_808">#REF!</definedName>
    <definedName name="CAPA_812">#REF!</definedName>
    <definedName name="CAPA_916">#REF!</definedName>
    <definedName name="CAPA_961">#REF!</definedName>
    <definedName name="capa1">#REF!,#REF!,#REF!</definedName>
    <definedName name="CAPACITY">#REF!</definedName>
    <definedName name="CapActions_H">#REF!</definedName>
    <definedName name="CapActions_P">#REF!</definedName>
    <definedName name="Capex_Schedule">#REF!</definedName>
    <definedName name="capex_shedule2">#REF!</definedName>
    <definedName name="CapitalCarryover">#REF!</definedName>
    <definedName name="Capro_Mex">#REF!</definedName>
    <definedName name="Capro_VPSum">#REF!</definedName>
    <definedName name="Carpo_cht">#REF!</definedName>
    <definedName name="CASE">#REF!</definedName>
    <definedName name="Cash_Flow">#REF!</definedName>
    <definedName name="Cash_flow_US_Interets">#REF!</definedName>
    <definedName name="Cashcosth">#REF!</definedName>
    <definedName name="Cation10">#REF!</definedName>
    <definedName name="Cation11">#REF!</definedName>
    <definedName name="Cation12">#REF!</definedName>
    <definedName name="Cation2">#REF!</definedName>
    <definedName name="Cation3">#REF!</definedName>
    <definedName name="Cation4">#REF!</definedName>
    <definedName name="Cation5">#REF!</definedName>
    <definedName name="Cation6">#REF!</definedName>
    <definedName name="Cation7">#REF!</definedName>
    <definedName name="Cation8">#REF!</definedName>
    <definedName name="Cation9">#REF!</definedName>
    <definedName name="Catox_GNG_Nm3ph">#REF!</definedName>
    <definedName name="cc">#REF!</definedName>
    <definedName name="cccc">#REF!</definedName>
    <definedName name="ccccc">#N/A</definedName>
    <definedName name="ccccccccccccccccccccccccccccccccccccccccccc">#REF!</definedName>
    <definedName name="cCF">#REF!</definedName>
    <definedName name="cdu" hidden="1">{#N/A,#N/A,FALSE,"COVER.XLS";#N/A,#N/A,FALSE,"RACT1.XLS";#N/A,#N/A,FALSE,"RACT2.XLS";#N/A,#N/A,FALSE,"ECCMP";#N/A,#N/A,FALSE,"WELDER.XLS"}</definedName>
    <definedName name="cdu_1" hidden="1">{#N/A,#N/A,FALSE,"COVER.XLS";#N/A,#N/A,FALSE,"RACT1.XLS";#N/A,#N/A,FALSE,"RACT2.XLS";#N/A,#N/A,FALSE,"ECCMP";#N/A,#N/A,FALSE,"WELDER.XLS"}</definedName>
    <definedName name="CeF">#REF!,#REF!,#REF!,#REF!,#REF!,#REF!,#REF!,#REF!,#REF!</definedName>
    <definedName name="CellNow">[7]NBCA_2001_Completed!#REF!</definedName>
    <definedName name="CellNow_4">[7]NBCA_2001_Completed!#REF!</definedName>
    <definedName name="CellNow_8">[7]NBCA_2001_Completed!#REF!</definedName>
    <definedName name="CENARIOS">#REF!</definedName>
    <definedName name="CEPSA">#REF!</definedName>
    <definedName name="CF">#REF!</definedName>
    <definedName name="CFSUMMARY">#REF!</definedName>
    <definedName name="CHILWTR">"$#REF!.$D$149"</definedName>
    <definedName name="china">#N/A</definedName>
    <definedName name="chinameg">#N/A</definedName>
    <definedName name="ChinaMonthlyRawsPETFibreData">#N/A</definedName>
    <definedName name="chinapta">#N/A</definedName>
    <definedName name="Chinapx">#N/A</definedName>
    <definedName name="chinaweek">#N/A</definedName>
    <definedName name="chinaz">#N/A</definedName>
    <definedName name="CHIP_TOTAL">#REF!</definedName>
    <definedName name="CHIPPS">"$"</definedName>
    <definedName name="Chk">#REF!</definedName>
    <definedName name="ciaaa">#REF!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WBGuid" hidden="1">"MG Chemicals_TPG_v6.xlsx"</definedName>
    <definedName name="CL">0.05</definedName>
    <definedName name="CLIENT_ACTIF">#REF!</definedName>
    <definedName name="Client_Prod">#REF!</definedName>
    <definedName name="Clients">#REF!</definedName>
    <definedName name="Coal">#REF!</definedName>
    <definedName name="Coal_Btu_2">#REF!</definedName>
    <definedName name="coal_Chart">#REF!</definedName>
    <definedName name="coal_share_test">#REF!</definedName>
    <definedName name="Coal_VPSum">#REF!</definedName>
    <definedName name="cobalt32">#REF!</definedName>
    <definedName name="cobalt33">#REF!</definedName>
    <definedName name="cobalt34">#REF!</definedName>
    <definedName name="cobalt35">#REF!</definedName>
    <definedName name="cobalt36">#REF!</definedName>
    <definedName name="cobalt37">#REF!</definedName>
    <definedName name="cobalt38">#REF!</definedName>
    <definedName name="cobalt39">#REF!</definedName>
    <definedName name="cobalt40">#REF!</definedName>
    <definedName name="cobalt41">#REF!</definedName>
    <definedName name="cobalt42">#REF!</definedName>
    <definedName name="CODE">#REF!</definedName>
    <definedName name="COGENERACION">#REF!</definedName>
    <definedName name="COLBD">#REF!</definedName>
    <definedName name="Coll" hidden="1">{#N/A,#N/A,FALSE,"970301";#N/A,#N/A,FALSE,"970302";#N/A,#N/A,FALSE,"970303";#N/A,#N/A,FALSE,"970304";#N/A,#N/A,FALSE,"COM1";#N/A,#N/A,FALSE,"COM2"}</definedName>
    <definedName name="Commentaires">#REF!</definedName>
    <definedName name="COMMISSION">#REF!</definedName>
    <definedName name="completo">#REF!</definedName>
    <definedName name="CONC">#REF!</definedName>
    <definedName name="COND_RET_10">#REF!</definedName>
    <definedName name="Cond_return_Tph">#REF!</definedName>
    <definedName name="CONDENSADO">#REF!</definedName>
    <definedName name="Condensate_spec.enthalpy_GJpT">#REF!</definedName>
    <definedName name="Condensate_spec.enthalpy2010_GJpT">#REF!</definedName>
    <definedName name="conf">#REF!</definedName>
    <definedName name="Congest_Chrg">#REF!</definedName>
    <definedName name="ConnectionName">#REF!</definedName>
    <definedName name="cons.potasa">#REF!</definedName>
    <definedName name="CONS.PX">#REF!</definedName>
    <definedName name="CONSLAST">"$"</definedName>
    <definedName name="CONSO_IS_ALLCIES">#REF!</definedName>
    <definedName name="constn" hidden="1">{#N/A,#N/A,FALSE,"COVER1.XLS ";#N/A,#N/A,FALSE,"RACT1.XLS";#N/A,#N/A,FALSE,"RACT2.XLS";#N/A,#N/A,FALSE,"ECCMP";#N/A,#N/A,FALSE,"WELDER.XLS"}</definedName>
    <definedName name="constn_1" hidden="1">{#N/A,#N/A,FALSE,"COVER1.XLS ";#N/A,#N/A,FALSE,"RACT1.XLS";#N/A,#N/A,FALSE,"RACT2.XLS";#N/A,#N/A,FALSE,"ECCMP";#N/A,#N/A,FALSE,"WELDER.XLS"}</definedName>
    <definedName name="CONSUMOS">#REF!</definedName>
    <definedName name="CONTAINER">#REF!</definedName>
    <definedName name="convUSD">#REF!</definedName>
    <definedName name="Cost">#REF!</definedName>
    <definedName name="Cost_1">IF(graph1=TRUE,#REF!,0)</definedName>
    <definedName name="Cost_2">IF(graph2=TRUE,#REF!,0)</definedName>
    <definedName name="Cost_3">IF(graph3=TRUE,#REF!,0)</definedName>
    <definedName name="Cost_4">IF(graph4=TRUE,#REF!,0)</definedName>
    <definedName name="Cost_5">IF(graph5=TRUE,#REF!,0)</definedName>
    <definedName name="Cost_6">IF(graph6=TRUE,#REF!,0)</definedName>
    <definedName name="Cost_7">IF(graph7=TRUE,#REF!,0)</definedName>
    <definedName name="cost_per_unit">#REF!</definedName>
    <definedName name="CostData">#REF!</definedName>
    <definedName name="COSUMOSABON">#REF!</definedName>
    <definedName name="CP">#REF!</definedName>
    <definedName name="CP1CHIP">"$"</definedName>
    <definedName name="CP1Chipps">"$"</definedName>
    <definedName name="CP1PTA">"$"</definedName>
    <definedName name="CP3BOILCOMLAST">"$"</definedName>
    <definedName name="CPGRD">#REF!</definedName>
    <definedName name="CPI___0">#REF!</definedName>
    <definedName name="CPIII___0">#REF!</definedName>
    <definedName name="Cptes_payer_Paraffines">#REF!</definedName>
    <definedName name="cr">#N/A</definedName>
    <definedName name="Credits">#REF!</definedName>
    <definedName name="crit">#REF!</definedName>
    <definedName name="Crit_BSY">#REF!</definedName>
    <definedName name="Crit_BSY_DT">#REF!</definedName>
    <definedName name="Crit_DTY">#REF!</definedName>
    <definedName name="Crit_FDY">#REF!</definedName>
    <definedName name="Crit_FDY_Cons">#REF!</definedName>
    <definedName name="Crit_POY">#REF!</definedName>
    <definedName name="Crit_POY_Cons">#REF!</definedName>
    <definedName name="Crit_POY_Extr">#REF!</definedName>
    <definedName name="Crit_POY_Extr_Cons">#REF!</definedName>
    <definedName name="Crit_PSF">#REF!</definedName>
    <definedName name="_xlnm.Criteria">#REF!</definedName>
    <definedName name="CRITICAL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critical_copy" hidden="1">{#N/A,#N/A,FALSE,"COVER1.XLS ";#N/A,#N/A,FALSE,"RACT1.XLS";#N/A,#N/A,FALSE,"RACT2.XLS";#N/A,#N/A,FALSE,"ECCMP";#N/A,#N/A,FALSE,"WELDER.XLS"}</definedName>
    <definedName name="critical_copy_1" hidden="1">{#N/A,#N/A,FALSE,"COVER1.XLS ";#N/A,#N/A,FALSE,"RACT1.XLS";#N/A,#N/A,FALSE,"RACT2.XLS";#N/A,#N/A,FALSE,"ECCMP";#N/A,#N/A,FALSE,"WELDER.XLS"}</definedName>
    <definedName name="Crude_chart_LR">#REF!</definedName>
    <definedName name="crudeoil">#N/A</definedName>
    <definedName name="csAllowDetailBudgeting">0</definedName>
    <definedName name="csAllowLocalConsolidation">0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eepAlive">5</definedName>
    <definedName name="csLocalConsolidationOnSubmit">0</definedName>
    <definedName name="csRefreshOnOpen">0</definedName>
    <definedName name="csRefreshOnRotate">0</definedName>
    <definedName name="csZALL_ES_FIFO_Group_excluded_Dim01">"="</definedName>
    <definedName name="csZALL_ES_FIFO_Group_excluded_Dim02">"="</definedName>
    <definedName name="csZALL_ES_FIFO_Group_excluded_Dim03">"="</definedName>
    <definedName name="csZALL_ES_FIFO_Group_excluded_Dim04">"="</definedName>
    <definedName name="csZALL_ES_FIFO_Group_excluded_Dim06">"="</definedName>
    <definedName name="csZALL_ES_FIFO_Group_excluded_Dim07">"="</definedName>
    <definedName name="csZALL_ES_FIFO_Group_GPCPct_Dim01">"="</definedName>
    <definedName name="csZALL_ES_FIFO_Group_GPCPct_Dim02">"="</definedName>
    <definedName name="csZALL_ES_FIFO_Group_GPCPct_Dim03">"="</definedName>
    <definedName name="csZALL_ES_FIFO_Group_GPCPct_Dim04">"="</definedName>
    <definedName name="csZALL_ES_FIFO_Group_GPCPct_Dim06">"="</definedName>
    <definedName name="csZALL_ES_FIFO_Group_GPCPct_Dim07">"="</definedName>
    <definedName name="csZALL_ES_FIFO_Group_RateAccounts_Dim01">"="</definedName>
    <definedName name="csZALL_ES_FIFO_Group_RateAccounts_Dim02">"="</definedName>
    <definedName name="csZALL_ES_FIFO_Group_RateAccounts_Dim03">"="</definedName>
    <definedName name="csZALL_ES_FIFO_Group_RateAccounts_Dim04">"="</definedName>
    <definedName name="csZALL_ES_FIFO_Group_RateAccounts_Dim06">"="</definedName>
    <definedName name="csZALL_ES_FIFO_Group_RateAccounts_Dim07">"="</definedName>
    <definedName name="CTA_PTA">#REF!</definedName>
    <definedName name="ctadesc">#REF!</definedName>
    <definedName name="CUENTAS">#REF!</definedName>
    <definedName name="Cum_Int">#REF!</definedName>
    <definedName name="CUMENOCC">#REF!</definedName>
    <definedName name="CumulativeDiscountedCashFlow">#REF!</definedName>
    <definedName name="CumulativeNetCashFlow">#REF!</definedName>
    <definedName name="Curve" hidden="1">{#N/A,#N/A,FALSE,"COVER1.XLS ";#N/A,#N/A,FALSE,"RACT1.XLS";#N/A,#N/A,FALSE,"RACT2.XLS";#N/A,#N/A,FALSE,"ECCMP";#N/A,#N/A,FALSE,"WELDER.XLS"}</definedName>
    <definedName name="Curve_1" hidden="1">{#N/A,#N/A,FALSE,"COVER1.XLS ";#N/A,#N/A,FALSE,"RACT1.XLS";#N/A,#N/A,FALSE,"RACT2.XLS";#N/A,#N/A,FALSE,"ECCMP";#N/A,#N/A,FALSE,"WELDER.XLS"}</definedName>
    <definedName name="Custom1">#REF!</definedName>
    <definedName name="Custom2">#REF!</definedName>
    <definedName name="Custom3">#REF!</definedName>
    <definedName name="Custom4">#REF!</definedName>
    <definedName name="CV_LAB">#REF!</definedName>
    <definedName name="CV_LAS">#REF!</definedName>
    <definedName name="CW">20000</definedName>
    <definedName name="CW_1">20000</definedName>
    <definedName name="CW_2">20000</definedName>
    <definedName name="CW_pwr_MW">#REF!</definedName>
    <definedName name="CWTR">"$"</definedName>
    <definedName name="CX">#REF!</definedName>
    <definedName name="CX_US">#REF!</definedName>
    <definedName name="Cyclo_chart_LR">#REF!</definedName>
    <definedName name="cyclo_share_sum">#REF!</definedName>
    <definedName name="Cyclohex_chart">#REF!</definedName>
    <definedName name="CycloVPSum">#REF!</definedName>
    <definedName name="d">#REF!</definedName>
    <definedName name="D.FRA">#REF!</definedName>
    <definedName name="da">'[9]OCT-2001'!#REF!</definedName>
    <definedName name="da_4">'[9]OCT-2001'!#REF!</definedName>
    <definedName name="da_8">'[9]OCT-2001'!#REF!</definedName>
    <definedName name="DATA">#REF!</definedName>
    <definedName name="data_1" hidden="1">{#N/A,#N/A,FALSE,"INV14"}</definedName>
    <definedName name="DATA_9">#REF!</definedName>
    <definedName name="DATA1">#REF!</definedName>
    <definedName name="DATA10">#REF!</definedName>
    <definedName name="DATA11">#REF!</definedName>
    <definedName name="DATA13">#REF!</definedName>
    <definedName name="DATA14">#REF!</definedName>
    <definedName name="DATA15">#REF!</definedName>
    <definedName name="data151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1">#REF!</definedName>
    <definedName name="DATA32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_xlnm.Database">#REF!</definedName>
    <definedName name="Database.File" hidden="1">#REF!</definedName>
    <definedName name="Database_MI">#REF!</definedName>
    <definedName name="Database_MI_4">#REF!</definedName>
    <definedName name="Database_MI_8">#REF!</definedName>
    <definedName name="dataosbl">#REF!</definedName>
    <definedName name="Datarange">#REF!</definedName>
    <definedName name="date">#REF!</definedName>
    <definedName name="dato">#REF!</definedName>
    <definedName name="DATOS1">#REF!</definedName>
    <definedName name="DATOS2">#REF!</definedName>
    <definedName name="DAYS">360</definedName>
    <definedName name="DAYS_1">360</definedName>
    <definedName name="DAYS_2">360</definedName>
    <definedName name="db_2004">#REF!</definedName>
    <definedName name="DB_NG_Nm3ph">#REF!</definedName>
    <definedName name="db1_04">#REF!</definedName>
    <definedName name="db1_05">#REF!</definedName>
    <definedName name="DBL___0">#REF!</definedName>
    <definedName name="DC_FED">#REF!</definedName>
    <definedName name="DCD">[6]Value!$AE$20</definedName>
    <definedName name="dd">#REF!</definedName>
    <definedName name="DDD" hidden="1">{#N/A,#N/A,FALSE,"INV14"}</definedName>
    <definedName name="DDD_1" hidden="1">{#N/A,#N/A,FALSE,"INV14"}</definedName>
    <definedName name="DDDD" hidden="1">{#N/A,#N/A,FALSE,"INV14"}</definedName>
    <definedName name="DDDD_1" hidden="1">{#N/A,#N/A,FALSE,"INV14"}</definedName>
    <definedName name="ddddd">#REF!</definedName>
    <definedName name="DDDDDDDD">#REF!</definedName>
    <definedName name="DDDDDDDDDD">#REF!</definedName>
    <definedName name="dddddddddddddddddddddddddddddddddddd">#REF!</definedName>
    <definedName name="dddddddddddddddddddddddddddddddddddddd">#REF!</definedName>
    <definedName name="dddddddddddddddddddddddddddddddddddddddddddd">#REF!</definedName>
    <definedName name="Debits">#REF!</definedName>
    <definedName name="Debt_Schedule">#REF!</definedName>
    <definedName name="DEBTschedule">#REF!</definedName>
    <definedName name="deepak">#REF!</definedName>
    <definedName name="DEFAULT_INTERVALS" hidden="1">"OVERALL REDUCTION,1s,5s,10s,30s,1m,2m,5m,10m,30m,1H,2H,4H,8H,1D,7D,30D"</definedName>
    <definedName name="DEG_Asia">#REF!</definedName>
    <definedName name="DEG_Euro">#REF!</definedName>
    <definedName name="DEG_Mex">#REF!</definedName>
    <definedName name="DEG_USA">#REF!</definedName>
    <definedName name="DELAGI">#REF!</definedName>
    <definedName name="DELAPAN">#REF!</definedName>
    <definedName name="DELTA">20</definedName>
    <definedName name="DELTA_1">20</definedName>
    <definedName name="DELTA_2">20</definedName>
    <definedName name="DEM">NA()</definedName>
    <definedName name="DEM_32">NA()</definedName>
    <definedName name="DEN">#REF!</definedName>
    <definedName name="DENIER">#REF!</definedName>
    <definedName name="Denier_Filament">#REF!</definedName>
    <definedName name="DEP">#REF!</definedName>
    <definedName name="DEP_4">#REF!</definedName>
    <definedName name="DEP_8">#REF!</definedName>
    <definedName name="description">#REF!</definedName>
    <definedName name="Despesas">#REF!</definedName>
    <definedName name="dfd">#REF!</definedName>
    <definedName name="dfdf">#REF!</definedName>
    <definedName name="dfsdg">#REF!</definedName>
    <definedName name="dgfgfd" hidden="1">{#N/A,#N/A,FALSE,"COVER.XLS";#N/A,#N/A,FALSE,"RACT1.XLS";#N/A,#N/A,FALSE,"RACT2.XLS";#N/A,#N/A,FALSE,"ECCMP";#N/A,#N/A,FALSE,"WELDER.XLS"}</definedName>
    <definedName name="dgfgfd_1" hidden="1">{#N/A,#N/A,FALSE,"COVER.XLS";#N/A,#N/A,FALSE,"RACT1.XLS";#N/A,#N/A,FALSE,"RACT2.XLS";#N/A,#N/A,FALSE,"ECCMP";#N/A,#N/A,FALSE,"WELDER.XLS"}</definedName>
    <definedName name="DICIEMBRE">#REF!</definedName>
    <definedName name="DIGptaA">"$#REF!.$#REF!$#REF!"</definedName>
    <definedName name="DIGptaB">"$#REF!.$#REF!$#REF!"</definedName>
    <definedName name="DIGptaC">"$#REF!.$#REF!$#REF!"</definedName>
    <definedName name="DIM">#REF!</definedName>
    <definedName name="Disabled">#REF!</definedName>
    <definedName name="DiscountedCashFlow">#REF!</definedName>
    <definedName name="DiscountRate">#REF!</definedName>
    <definedName name="DIST">#REF!</definedName>
    <definedName name="DIST1">#REF!</definedName>
    <definedName name="DIST2">#REF!</definedName>
    <definedName name="DKK">'[10]ADJ - RATE'!$B$4</definedName>
    <definedName name="dm">'[11]PRMT-00'!$H$8</definedName>
    <definedName name="DMACC">#REF!</definedName>
    <definedName name="DMACCC">#REF!</definedName>
    <definedName name="DME_Dirty">"False"</definedName>
    <definedName name="DME_LocalFile">"True"</definedName>
    <definedName name="DMFCC">#REF!</definedName>
    <definedName name="DMT_EX">#REF!</definedName>
    <definedName name="DMT_NAL">#REF!</definedName>
    <definedName name="DMT_UE">#REF!</definedName>
    <definedName name="DMT25E">#REF!</definedName>
    <definedName name="Dolar">#REF!</definedName>
    <definedName name="DOM">#REF!</definedName>
    <definedName name="domestic_SSP_Firm">#REF!</definedName>
    <definedName name="DONNEES">#REF!</definedName>
    <definedName name="DORDRECHTACETONA">#REF!</definedName>
    <definedName name="DORDRECHTALFAMETILSTIRENO">#REF!</definedName>
    <definedName name="DORDRECHTFENOL">#REF!</definedName>
    <definedName name="DORDRECHTFENOLBAYER">#REF!</definedName>
    <definedName name="DOS">#REF!</definedName>
    <definedName name="dsub">'[12]New Co Sum'!$E$76</definedName>
    <definedName name="DTYCHANGES">#REF!</definedName>
    <definedName name="DUABELAS">#REF!</definedName>
    <definedName name="d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duplica">#REF!</definedName>
    <definedName name="DURATION_DISC.">#REF!</definedName>
    <definedName name="DURDISC">#REF!</definedName>
    <definedName name="DUTY">#REF!</definedName>
    <definedName name="DWT">[6]Value!$AE$31</definedName>
    <definedName name="EBF">#REF!</definedName>
    <definedName name="EEEE" hidden="1">{#N/A,#N/A,FALSE,"INV14"}</definedName>
    <definedName name="EEEE_1" hidden="1">{#N/A,#N/A,FALSE,"INV14"}</definedName>
    <definedName name="EFF">#REF!</definedName>
    <definedName name="EffBSYDT">#REF!</definedName>
    <definedName name="EFFPOY3">#REF!</definedName>
    <definedName name="EFLUENTECC">#REF!</definedName>
    <definedName name="EFLUENTES">#REF!</definedName>
    <definedName name="EGP">#REF!</definedName>
    <definedName name="Elec_Chart">#REF!</definedName>
    <definedName name="Elec_VPSum">#REF!</definedName>
    <definedName name="ELECTRICA">#REF!</definedName>
    <definedName name="ÉmissionA_H1">#REF!</definedName>
    <definedName name="ÉmissionA_H2">#REF!</definedName>
    <definedName name="ÉmissionA_H3">#REF!</definedName>
    <definedName name="ÉmissionA_H4">#REF!</definedName>
    <definedName name="ÉmissionA_H5">#REF!</definedName>
    <definedName name="ÉmissionA_P1">#REF!</definedName>
    <definedName name="ÉmissionA_P2">#REF!</definedName>
    <definedName name="ÉmissionA_P3">#REF!</definedName>
    <definedName name="ÉmissionA_P4">#REF!</definedName>
    <definedName name="ÉmissionA_P5">#REF!</definedName>
    <definedName name="ÉmissionA_P6">#REF!</definedName>
    <definedName name="ÉmissionActions_H">#REF!</definedName>
    <definedName name="ÉmissionActions_P">#REF!</definedName>
    <definedName name="EncPlacTem_I1">#REF!</definedName>
    <definedName name="EncPlacTem_I2">#REF!</definedName>
    <definedName name="EncPlacTem_P6">#REF!</definedName>
    <definedName name="EncPlacTemp_Fin_H1">#REF!</definedName>
    <definedName name="EncPlacTemp_Fin_H2">#REF!</definedName>
    <definedName name="EncPlacTemp_Fin_H3">#REF!</definedName>
    <definedName name="EncPlacTemp_Fin_H4">#REF!</definedName>
    <definedName name="EncPlacTemp_Fin_H5">#REF!</definedName>
    <definedName name="EncPlacTemp_Fin_P1">#REF!</definedName>
    <definedName name="EncPlacTemp_Fin_P2">#REF!</definedName>
    <definedName name="EncPlacTemp_Fin_P3">#REF!</definedName>
    <definedName name="EncPlacTemp_Fin_P4">#REF!</definedName>
    <definedName name="EncPlacTemp_Fin_P5">#REF!</definedName>
    <definedName name="EncPlacTempFin_H">#REF!</definedName>
    <definedName name="EncPlacTempFin_P">#REF!</definedName>
    <definedName name="END">#REF!</definedName>
    <definedName name="End_Bal">#REF!</definedName>
    <definedName name="ENERO">#REF!</definedName>
    <definedName name="ent.potasa">#REF!</definedName>
    <definedName name="Entity">#REF!</definedName>
    <definedName name="Entity_this_tab">#REF!</definedName>
    <definedName name="EPA">#REF!</definedName>
    <definedName name="er">#REF!</definedName>
    <definedName name="ERCOT_cost">#REF!</definedName>
    <definedName name="EST">#REF!</definedName>
    <definedName name="ETPLAST">"$"</definedName>
    <definedName name="EUR">[13]PRMT!$E$36</definedName>
    <definedName name="euro">#REF!</definedName>
    <definedName name="euro1q03">#REF!</definedName>
    <definedName name="euro1q04">#REF!</definedName>
    <definedName name="euro1q05">#REF!</definedName>
    <definedName name="euro2q03">#REF!</definedName>
    <definedName name="euro2q04">#REF!</definedName>
    <definedName name="euro2q05">#REF!</definedName>
    <definedName name="euro3q03">#REF!</definedName>
    <definedName name="euro3q04">#REF!</definedName>
    <definedName name="euro3q05">#REF!</definedName>
    <definedName name="euro4q03">#REF!</definedName>
    <definedName name="euro4q04">#REF!</definedName>
    <definedName name="euro4q05">#REF!</definedName>
    <definedName name="EV__LASTREFTIME__" hidden="1">39867.6173842593</definedName>
    <definedName name="ÉvolutionD_H1">#REF!</definedName>
    <definedName name="ÉvolutionD_H2">#REF!</definedName>
    <definedName name="ÉvolutionD_H3">#REF!</definedName>
    <definedName name="ÉvolutionD_H4">#REF!</definedName>
    <definedName name="ÉvolutionD_H5">#REF!</definedName>
    <definedName name="ÉvolutionD_P1">#REF!</definedName>
    <definedName name="ÉvolutionD_P2">#REF!</definedName>
    <definedName name="ÉvolutionD_P3">#REF!</definedName>
    <definedName name="ÉvolutionD_P4">#REF!</definedName>
    <definedName name="ÉvolutionD_P5">#REF!</definedName>
    <definedName name="ÉvolutionD_P6">#REF!</definedName>
    <definedName name="ÉvolutionDette_H">#REF!</definedName>
    <definedName name="ÉvolutionDette_P">#REF!</definedName>
    <definedName name="EVP">#REF!</definedName>
    <definedName name="Excel">#REF!</definedName>
    <definedName name="Excel_BuiltIn__FilterDatabase">#REF!</definedName>
    <definedName name="Excel_BuiltIn__FilterDatabase_22">#REF!</definedName>
    <definedName name="Excel_BuiltIn__FilterDatabase_23">#REF!</definedName>
    <definedName name="Excel_BuiltIn__FilterDatabase_24">#REF!</definedName>
    <definedName name="Excel_BuiltIn__FilterDatabase_26">#REF!</definedName>
    <definedName name="Excel_BuiltIn__FilterDatabase_5">[14]eliminations!#REF!</definedName>
    <definedName name="Excel_BuiltIn_Database">#REF!</definedName>
    <definedName name="Excel_BuiltIn_Extract">#REF!</definedName>
    <definedName name="Excel_BuiltIn_Extract_4">#REF!</definedName>
    <definedName name="Excel_BuiltIn_Extract_8">#REF!</definedName>
    <definedName name="Excel_BuiltIn_Extract_9">#REF!</definedName>
    <definedName name="Excel_BuiltIn_Extract_9_4">#REF!</definedName>
    <definedName name="Excel_BuiltIn_Extract_9_8">#REF!</definedName>
    <definedName name="Excel_BuiltIn_Print_Area">#REF!</definedName>
    <definedName name="Excel_BuiltIn_Print_Area_0">#REF!</definedName>
    <definedName name="Excel_BuiltIn_Print_Area_1">#REF!</definedName>
    <definedName name="Excel_BuiltIn_Print_Area_1_1">#REF!,#REF!</definedName>
    <definedName name="Excel_BuiltIn_Print_Area_1_1_4">#REF!,#REF!</definedName>
    <definedName name="Excel_BuiltIn_Print_Area_10_1">#REF!</definedName>
    <definedName name="Excel_BuiltIn_Print_Area_11">#REF!</definedName>
    <definedName name="Excel_BuiltIn_Print_Area_11_1">#REF!</definedName>
    <definedName name="Excel_BuiltIn_Print_Area_11_1_1">#REF!</definedName>
    <definedName name="Excel_BuiltIn_Print_Area_12">#REF!</definedName>
    <definedName name="Excel_BuiltIn_Print_Area_12_1">#REF!</definedName>
    <definedName name="Excel_BuiltIn_Print_Area_12_1_1">#REF!</definedName>
    <definedName name="Excel_BuiltIn_Print_Area_13">#REF!</definedName>
    <definedName name="Excel_BuiltIn_Print_Area_14">#REF!</definedName>
    <definedName name="Excel_BuiltIn_Print_Area_14_1">#REF!</definedName>
    <definedName name="Excel_BuiltIn_Print_Area_14_1_1">#REF!</definedName>
    <definedName name="Excel_BuiltIn_Print_Area_15">#REF!</definedName>
    <definedName name="Excel_BuiltIn_Print_Area_16">#REF!</definedName>
    <definedName name="Excel_BuiltIn_Print_Area_16_1">#REF!</definedName>
    <definedName name="Excel_BuiltIn_Print_Area_17">#REF!</definedName>
    <definedName name="Excel_BuiltIn_Print_Area_18">#REF!</definedName>
    <definedName name="Excel_BuiltIn_Print_Area_18_1">#REF!</definedName>
    <definedName name="Excel_BuiltIn_Print_Area_19">#REF!</definedName>
    <definedName name="Excel_BuiltIn_Print_Area_2_1">#REF!</definedName>
    <definedName name="Excel_BuiltIn_Print_Area_21">#REF!</definedName>
    <definedName name="Excel_BuiltIn_Print_Area_3_1">#REF!</definedName>
    <definedName name="Excel_BuiltIn_Print_Area_4">#REF!</definedName>
    <definedName name="Excel_BuiltIn_Print_Area_5_1">#REF!</definedName>
    <definedName name="Excel_BuiltIn_Print_Area_5_1_1">#REF!</definedName>
    <definedName name="Excel_BuiltIn_Print_Area_6">#REF!</definedName>
    <definedName name="Excel_BuiltIn_Print_Area_7">#REF!</definedName>
    <definedName name="Excel_BuiltIn_Print_Area_8">#REF!</definedName>
    <definedName name="Excel_BuiltIn_Print_Area_9">#REF!</definedName>
    <definedName name="Excel_BuiltIn_Print_Titles_1">#REF!</definedName>
    <definedName name="Excel_BuiltIn_Print_Titles_10_1">#REF!</definedName>
    <definedName name="Excel_BuiltIn_Print_Titles_11_1">#REF!</definedName>
    <definedName name="Excel_BuiltIn_Print_Titles_12_1">#REF!</definedName>
    <definedName name="Excel_BuiltIn_Print_Titles_15">#REF!</definedName>
    <definedName name="Excel_BuiltIn_Print_Titles_16">#REF!</definedName>
    <definedName name="Excel_BuiltIn_Print_Titles_16_1">#REF!</definedName>
    <definedName name="Excel_BuiltIn_Print_Titles_17">#REF!</definedName>
    <definedName name="Excel_BuiltIn_Print_Titles_18">#REF!</definedName>
    <definedName name="Excel_BuiltIn_Print_Titles_19">#REF!</definedName>
    <definedName name="Excel_BuiltIn_Print_Titles_21">#REF!</definedName>
    <definedName name="Excel_BuiltIn_Print_Titles_4">"$#REF!.$A$1:$D$31989"</definedName>
    <definedName name="Excel_BuiltIn_Print_Titles_7">#REF!</definedName>
    <definedName name="Excel_BuiltIn_Print_Titles_9">#REF!</definedName>
    <definedName name="Exchange">8025</definedName>
    <definedName name="EXP">#REF!</definedName>
    <definedName name="Exp_BKD">#REF!</definedName>
    <definedName name="Exp_BKD_YTD">#REF!</definedName>
    <definedName name="Exp_BKK">#REF!</definedName>
    <definedName name="Exp_BKK_YTD">#REF!</definedName>
    <definedName name="Exp_KSN">#REF!</definedName>
    <definedName name="Exp_KSN_YTD">#REF!</definedName>
    <definedName name="Export_pwr_MW">#REF!</definedName>
    <definedName name="Export_SSP_Firm">#REF!</definedName>
    <definedName name="Export_Stm_Tph">#REF!</definedName>
    <definedName name="ExportFile">#N/A</definedName>
    <definedName name="Extra_Pay">#REF!</definedName>
    <definedName name="F1_">#REF!</definedName>
    <definedName name="F2_">#REF!</definedName>
    <definedName name="FA">#REF!</definedName>
    <definedName name="fbvb">#REF!</definedName>
    <definedName name="FCIEROMES">#REF!</definedName>
    <definedName name="fd">#REF!</definedName>
    <definedName name="FDC_0_0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5_0" hidden="1">"#"</definedName>
    <definedName name="FDC_16_0" hidden="1">"#"</definedName>
    <definedName name="FDC_17_0" hidden="1">"#"</definedName>
    <definedName name="FDC_18_0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2_0" hidden="1">"#"</definedName>
    <definedName name="FDC_20_0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2_0" hidden="1">"#"</definedName>
    <definedName name="FDC_23_0" hidden="1">"#"</definedName>
    <definedName name="FDC_24_0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7_0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3_0" hidden="1">"#"</definedName>
    <definedName name="FDC_30_0" hidden="1">"#"</definedName>
    <definedName name="FDC_31_0" hidden="1">"#"</definedName>
    <definedName name="FDC_32_0" hidden="1">"#"</definedName>
    <definedName name="FDC_33_0" hidden="1">"#"</definedName>
    <definedName name="FDC_34_0" hidden="1">"#"</definedName>
    <definedName name="FDC_35_0" hidden="1">"#"</definedName>
    <definedName name="FDC_36_0" hidden="1">"#"</definedName>
    <definedName name="FDC_37_0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2" hidden="1">"#"</definedName>
    <definedName name="FDC_43_3" hidden="1">"#"</definedName>
    <definedName name="FDC_44_0" hidden="1">"#"</definedName>
    <definedName name="FDC_45_0" hidden="1">"#"</definedName>
    <definedName name="FDC_45_1" hidden="1">"#"</definedName>
    <definedName name="FDC_45_2" hidden="1">"#"</definedName>
    <definedName name="FDC_45_3" hidden="1">"#"</definedName>
    <definedName name="FDC_46_0" hidden="1">"#"</definedName>
    <definedName name="FDC_46_1" hidden="1">"#"</definedName>
    <definedName name="FDC_46_2" hidden="1">"#"</definedName>
    <definedName name="FDC_46_3" hidden="1">"#"</definedName>
    <definedName name="FDC_47_0" hidden="1">"#"</definedName>
    <definedName name="FDC_47_1" hidden="1">"#"</definedName>
    <definedName name="FDC_47_2" hidden="1">"#"</definedName>
    <definedName name="FDC_47_3" hidden="1">"#"</definedName>
    <definedName name="FDC_48_0" hidden="1">"#"</definedName>
    <definedName name="FDC_48_1" hidden="1">"#"</definedName>
    <definedName name="FDC_48_2" hidden="1">"#"</definedName>
    <definedName name="FDC_48_3" hidden="1">"#"</definedName>
    <definedName name="FDC_49_0" hidden="1">"#"</definedName>
    <definedName name="FDC_49_1" hidden="1">"#"</definedName>
    <definedName name="FDC_49_2" hidden="1">"#"</definedName>
    <definedName name="FDC_49_3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2" hidden="1">"#"</definedName>
    <definedName name="FDC_50_3" hidden="1">"#"</definedName>
    <definedName name="FDC_51_0" hidden="1">"#"</definedName>
    <definedName name="FDC_51_1" hidden="1">"#"</definedName>
    <definedName name="FDC_51_2" hidden="1">"#"</definedName>
    <definedName name="FDC_51_3" hidden="1">"#"</definedName>
    <definedName name="FDC_52_0" hidden="1">"#"</definedName>
    <definedName name="FDC_52_1" hidden="1">"#"</definedName>
    <definedName name="FDC_52_2" hidden="1">"#"</definedName>
    <definedName name="FDC_52_3" hidden="1">"#"</definedName>
    <definedName name="FDC_53_0" hidden="1">"#"</definedName>
    <definedName name="FDC_53_1" hidden="1">"#"</definedName>
    <definedName name="FDC_53_2" hidden="1">"#"</definedName>
    <definedName name="FDC_53_3" hidden="1">"#"</definedName>
    <definedName name="FDC_54_0" hidden="1">"#"</definedName>
    <definedName name="FDC_54_1" hidden="1">"#"</definedName>
    <definedName name="FDC_54_2" hidden="1">"#"</definedName>
    <definedName name="FDC_54_3" hidden="1">"#"</definedName>
    <definedName name="FDC_55_0" hidden="1">"#"</definedName>
    <definedName name="FDC_55_1" hidden="1">"#"</definedName>
    <definedName name="FDC_55_2" hidden="1">"#"</definedName>
    <definedName name="FDC_55_3" hidden="1">"#"</definedName>
    <definedName name="FDC_56_0" hidden="1">"#"</definedName>
    <definedName name="FDC_57_0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_1" hidden="1">"A35795"</definedName>
    <definedName name="FDD_10_2" hidden="1">"A36160"</definedName>
    <definedName name="FDD_10_3" hidden="1">"E36525"</definedName>
    <definedName name="FDD_100_0" hidden="1">"A25569"</definedName>
    <definedName name="FDD_101_0" hidden="1">"A25569"</definedName>
    <definedName name="FDD_102_0" hidden="1">"A25569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_1" hidden="1">"E35795"</definedName>
    <definedName name="FDD_11_2" hidden="1">"E36160"</definedName>
    <definedName name="FDD_11_3" hidden="1">"E36525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_1" hidden="1">"E35795"</definedName>
    <definedName name="FDD_12_2" hidden="1">"E36160"</definedName>
    <definedName name="FDD_12_3" hidden="1">"E36525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_1" hidden="1">"A35795"</definedName>
    <definedName name="FDD_19_2" hidden="1">"E36160"</definedName>
    <definedName name="FDD_19_3" hidden="1">"E36525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5_0" hidden="1">"A25569"</definedName>
    <definedName name="FDD_206_0" hidden="1">"A25569"</definedName>
    <definedName name="FDD_207_0" hidden="1">"A25569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1_0" hidden="1">"A25569"</definedName>
    <definedName name="FDD_210_0" hidden="1">"A25569"</definedName>
    <definedName name="FDD_211_0" hidden="1">"A25569"</definedName>
    <definedName name="FDD_212_0" hidden="1">"A25569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4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5_0" hidden="1">"A25569"</definedName>
    <definedName name="FDD_25_1" hidden="1">"U35795"</definedName>
    <definedName name="FDD_25_2" hidden="1">"U36160"</definedName>
    <definedName name="FDD_25_3" hidden="1">"U36525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6_0" hidden="1">"A25569"</definedName>
    <definedName name="FDD_267_0" hidden="1">"A25569"</definedName>
    <definedName name="FDD_268_0" hidden="1">"A25569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1_0" hidden="1">"A25569"</definedName>
    <definedName name="FDD_272_0" hidden="1">"A25569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9_0" hidden="1">"A25569"</definedName>
    <definedName name="FDD_290_0" hidden="1">"A36890"</definedName>
    <definedName name="FDD_291_0" hidden="1">"A25569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3_0" hidden="1">"A25569"</definedName>
    <definedName name="FDD_30_0" hidden="1">"A25569"</definedName>
    <definedName name="FDD_300_0" hidden="1">"U25569"</definedName>
    <definedName name="FDD_301_0" hidden="1">"U35795"</definedName>
    <definedName name="FDD_301_1" hidden="1">"U36160"</definedName>
    <definedName name="FDD_301_2" hidden="1">"U36525"</definedName>
    <definedName name="FDD_302_0" hidden="1">"U35795"</definedName>
    <definedName name="FDD_302_1" hidden="1">"U36160"</definedName>
    <definedName name="FDD_302_2" hidden="1">"U36525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1_0" hidden="1">"A25569"</definedName>
    <definedName name="FDD_32_0" hidden="1">"A25569"</definedName>
    <definedName name="FDD_33_0" hidden="1">"A25569"</definedName>
    <definedName name="FDD_34_0" hidden="1">"A25569"</definedName>
    <definedName name="FDD_35_0" hidden="1">"A25569"</definedName>
    <definedName name="FDD_36_0" hidden="1">"A25569"</definedName>
    <definedName name="FDD_37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1_1" hidden="1">"A35795"</definedName>
    <definedName name="FDD_41_2" hidden="1">"E36160"</definedName>
    <definedName name="FDD_41_3" hidden="1">"E36525"</definedName>
    <definedName name="FDD_42_0" hidden="1">"U25569"</definedName>
    <definedName name="FDD_42_1" hidden="1">"U35795"</definedName>
    <definedName name="FDD_42_2" hidden="1">"U36160"</definedName>
    <definedName name="FDD_42_3" hidden="1">"U36525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_1" hidden="1">"E35795"</definedName>
    <definedName name="FDD_5_2" hidden="1">"E36160"</definedName>
    <definedName name="FDD_5_3" hidden="1">"E36525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00" hidden="1">"A35044"</definedName>
    <definedName name="FDD_58_101" hidden="1">"A35051"</definedName>
    <definedName name="FDD_58_102" hidden="1">"A35058"</definedName>
    <definedName name="FDD_58_103" hidden="1">"A35065"</definedName>
    <definedName name="FDD_58_104" hidden="1">"A35072"</definedName>
    <definedName name="FDD_58_105" hidden="1">"A35079"</definedName>
    <definedName name="FDD_58_106" hidden="1">"A35086"</definedName>
    <definedName name="FDD_58_107" hidden="1">"A35093"</definedName>
    <definedName name="FDD_58_108" hidden="1">"A35100"</definedName>
    <definedName name="FDD_58_109" hidden="1">"A35107"</definedName>
    <definedName name="FDD_58_11" hidden="1">"A34699"</definedName>
    <definedName name="FDD_58_110" hidden="1">"A35114"</definedName>
    <definedName name="FDD_58_111" hidden="1">"A35121"</definedName>
    <definedName name="FDD_58_112" hidden="1">"A35128"</definedName>
    <definedName name="FDD_58_113" hidden="1">"A35135"</definedName>
    <definedName name="FDD_58_114" hidden="1">"A35142"</definedName>
    <definedName name="FDD_58_115" hidden="1">"A35149"</definedName>
    <definedName name="FDD_58_116" hidden="1">"A35156"</definedName>
    <definedName name="FDD_58_117" hidden="1">"A35162"</definedName>
    <definedName name="FDD_58_118" hidden="1">"A35170"</definedName>
    <definedName name="FDD_58_119" hidden="1">"A35177"</definedName>
    <definedName name="FDD_58_12" hidden="1">"A35064"</definedName>
    <definedName name="FDD_58_120" hidden="1">"A35184"</definedName>
    <definedName name="FDD_58_121" hidden="1">"A35191"</definedName>
    <definedName name="FDD_58_122" hidden="1">"A35198"</definedName>
    <definedName name="FDD_58_123" hidden="1">"A35205"</definedName>
    <definedName name="FDD_58_124" hidden="1">"A35212"</definedName>
    <definedName name="FDD_58_125" hidden="1">"A35219"</definedName>
    <definedName name="FDD_58_126" hidden="1">"A35226"</definedName>
    <definedName name="FDD_58_127" hidden="1">"A35233"</definedName>
    <definedName name="FDD_58_128" hidden="1">"A35240"</definedName>
    <definedName name="FDD_58_129" hidden="1">"A35247"</definedName>
    <definedName name="FDD_58_13" hidden="1">"A35430"</definedName>
    <definedName name="FDD_58_130" hidden="1">"A35254"</definedName>
    <definedName name="FDD_58_131" hidden="1">"A35261"</definedName>
    <definedName name="FDD_58_132" hidden="1">"A35268"</definedName>
    <definedName name="FDD_58_133" hidden="1">"A35275"</definedName>
    <definedName name="FDD_58_134" hidden="1">"A35282"</definedName>
    <definedName name="FDD_58_135" hidden="1">"A35289"</definedName>
    <definedName name="FDD_58_136" hidden="1">"A35296"</definedName>
    <definedName name="FDD_58_137" hidden="1">"A35303"</definedName>
    <definedName name="FDD_58_138" hidden="1">"A35310"</definedName>
    <definedName name="FDD_58_139" hidden="1">"A35317"</definedName>
    <definedName name="FDD_58_14" hidden="1">"A35795"</definedName>
    <definedName name="FDD_58_140" hidden="1">"A35324"</definedName>
    <definedName name="FDD_58_141" hidden="1">"A35331"</definedName>
    <definedName name="FDD_58_142" hidden="1">"A35338"</definedName>
    <definedName name="FDD_58_143" hidden="1">"A35345"</definedName>
    <definedName name="FDD_58_144" hidden="1">"A35352"</definedName>
    <definedName name="FDD_58_145" hidden="1">"A35359"</definedName>
    <definedName name="FDD_58_146" hidden="1">"A35366"</definedName>
    <definedName name="FDD_58_147" hidden="1">"A35373"</definedName>
    <definedName name="FDD_58_148" hidden="1">"A35380"</definedName>
    <definedName name="FDD_58_149" hidden="1">"A35387"</definedName>
    <definedName name="FDD_58_15" hidden="1">"A34449"</definedName>
    <definedName name="FDD_58_150" hidden="1">"A35394"</definedName>
    <definedName name="FDD_58_151" hidden="1">"A35401"</definedName>
    <definedName name="FDD_58_152" hidden="1">"A35408"</definedName>
    <definedName name="FDD_58_153" hidden="1">"A35415"</definedName>
    <definedName name="FDD_58_154" hidden="1">"A35422"</definedName>
    <definedName name="FDD_58_155" hidden="1">"A35429"</definedName>
    <definedName name="FDD_58_156" hidden="1">"A35436"</definedName>
    <definedName name="FDD_58_157" hidden="1">"A35443"</definedName>
    <definedName name="FDD_58_158" hidden="1">"A35450"</definedName>
    <definedName name="FDD_58_159" hidden="1">"A35457"</definedName>
    <definedName name="FDD_58_16" hidden="1">"A34456"</definedName>
    <definedName name="FDD_58_160" hidden="1">"A35464"</definedName>
    <definedName name="FDD_58_161" hidden="1">"A35471"</definedName>
    <definedName name="FDD_58_162" hidden="1">"A35478"</definedName>
    <definedName name="FDD_58_163" hidden="1">"A35485"</definedName>
    <definedName name="FDD_58_164" hidden="1">"A35492"</definedName>
    <definedName name="FDD_58_165" hidden="1">"A35499"</definedName>
    <definedName name="FDD_58_166" hidden="1">"A35506"</definedName>
    <definedName name="FDD_58_167" hidden="1">"A35513"</definedName>
    <definedName name="FDD_58_168" hidden="1">"A35520"</definedName>
    <definedName name="FDD_58_169" hidden="1">"A35527"</definedName>
    <definedName name="FDD_58_17" hidden="1">"A34463"</definedName>
    <definedName name="FDD_58_170" hidden="1">"A35534"</definedName>
    <definedName name="FDD_58_171" hidden="1">"A35541"</definedName>
    <definedName name="FDD_58_172" hidden="1">"A35548"</definedName>
    <definedName name="FDD_58_173" hidden="1">"A35555"</definedName>
    <definedName name="FDD_58_174" hidden="1">"A35562"</definedName>
    <definedName name="FDD_58_175" hidden="1">"A35569"</definedName>
    <definedName name="FDD_58_176" hidden="1">"A35576"</definedName>
    <definedName name="FDD_58_177" hidden="1">"A35583"</definedName>
    <definedName name="FDD_58_178" hidden="1">"A35590"</definedName>
    <definedName name="FDD_58_179" hidden="1">"A35597"</definedName>
    <definedName name="FDD_58_18" hidden="1">"A34470"</definedName>
    <definedName name="FDD_58_180" hidden="1">"A35604"</definedName>
    <definedName name="FDD_58_181" hidden="1">"A35611"</definedName>
    <definedName name="FDD_58_182" hidden="1">"A35618"</definedName>
    <definedName name="FDD_58_183" hidden="1">"A35625"</definedName>
    <definedName name="FDD_58_184" hidden="1">"A35632"</definedName>
    <definedName name="FDD_58_185" hidden="1">"A35639"</definedName>
    <definedName name="FDD_58_186" hidden="1">"A35646"</definedName>
    <definedName name="FDD_58_187" hidden="1">"A35653"</definedName>
    <definedName name="FDD_58_188" hidden="1">"A35660"</definedName>
    <definedName name="FDD_58_189" hidden="1">"A35667"</definedName>
    <definedName name="FDD_58_19" hidden="1">"A34477"</definedName>
    <definedName name="FDD_58_190" hidden="1">"A35674"</definedName>
    <definedName name="FDD_58_191" hidden="1">"A35681"</definedName>
    <definedName name="FDD_58_192" hidden="1">"A35688"</definedName>
    <definedName name="FDD_58_193" hidden="1">"A35695"</definedName>
    <definedName name="FDD_58_194" hidden="1">"A35702"</definedName>
    <definedName name="FDD_58_195" hidden="1">"A35709"</definedName>
    <definedName name="FDD_58_196" hidden="1">"A35716"</definedName>
    <definedName name="FDD_58_197" hidden="1">"A35723"</definedName>
    <definedName name="FDD_58_198" hidden="1">"A35730"</definedName>
    <definedName name="FDD_58_199" hidden="1">"A35737"</definedName>
    <definedName name="FDD_58_2" hidden="1">"A31412"</definedName>
    <definedName name="FDD_58_20" hidden="1">"A34484"</definedName>
    <definedName name="FDD_58_200" hidden="1">"A35744"</definedName>
    <definedName name="FDD_58_201" hidden="1">"A35751"</definedName>
    <definedName name="FDD_58_202" hidden="1">"A35758"</definedName>
    <definedName name="FDD_58_203" hidden="1">"A35765"</definedName>
    <definedName name="FDD_58_204" hidden="1">"A35772"</definedName>
    <definedName name="FDD_58_205" hidden="1">"A35779"</definedName>
    <definedName name="FDD_58_206" hidden="1">"A35786"</definedName>
    <definedName name="FDD_58_207" hidden="1">"A35793"</definedName>
    <definedName name="FDD_58_208" hidden="1">"A35800"</definedName>
    <definedName name="FDD_58_209" hidden="1">"A35807"</definedName>
    <definedName name="FDD_58_21" hidden="1">"A34491"</definedName>
    <definedName name="FDD_58_210" hidden="1">"A35814"</definedName>
    <definedName name="FDD_58_211" hidden="1">"A35821"</definedName>
    <definedName name="FDD_58_212" hidden="1">"A35828"</definedName>
    <definedName name="FDD_58_213" hidden="1">"A35835"</definedName>
    <definedName name="FDD_58_214" hidden="1">"A35842"</definedName>
    <definedName name="FDD_58_215" hidden="1">"A35849"</definedName>
    <definedName name="FDD_58_216" hidden="1">"A35856"</definedName>
    <definedName name="FDD_58_217" hidden="1">"A35863"</definedName>
    <definedName name="FDD_58_218" hidden="1">"A35870"</definedName>
    <definedName name="FDD_58_219" hidden="1">"A35877"</definedName>
    <definedName name="FDD_58_22" hidden="1">"A34498"</definedName>
    <definedName name="FDD_58_220" hidden="1">"A35884"</definedName>
    <definedName name="FDD_58_221" hidden="1">"A35891"</definedName>
    <definedName name="FDD_58_222" hidden="1">"A35898"</definedName>
    <definedName name="FDD_58_223" hidden="1">"A35905"</definedName>
    <definedName name="FDD_58_224" hidden="1">"A35912"</definedName>
    <definedName name="FDD_58_225" hidden="1">"A35919"</definedName>
    <definedName name="FDD_58_226" hidden="1">"A35926"</definedName>
    <definedName name="FDD_58_227" hidden="1">"A35933"</definedName>
    <definedName name="FDD_58_228" hidden="1">"A35940"</definedName>
    <definedName name="FDD_58_229" hidden="1">"A35947"</definedName>
    <definedName name="FDD_58_23" hidden="1">"A34505"</definedName>
    <definedName name="FDD_58_230" hidden="1">"A35954"</definedName>
    <definedName name="FDD_58_231" hidden="1">"A35961"</definedName>
    <definedName name="FDD_58_232" hidden="1">"A35968"</definedName>
    <definedName name="FDD_58_233" hidden="1">"A35975"</definedName>
    <definedName name="FDD_58_234" hidden="1">"A35982"</definedName>
    <definedName name="FDD_58_235" hidden="1">"A35989"</definedName>
    <definedName name="FDD_58_236" hidden="1">"A35996"</definedName>
    <definedName name="FDD_58_237" hidden="1">"A36003"</definedName>
    <definedName name="FDD_58_238" hidden="1">"A36010"</definedName>
    <definedName name="FDD_58_239" hidden="1">"A36017"</definedName>
    <definedName name="FDD_58_24" hidden="1">"A34512"</definedName>
    <definedName name="FDD_58_240" hidden="1">"A36024"</definedName>
    <definedName name="FDD_58_241" hidden="1">"A36031"</definedName>
    <definedName name="FDD_58_242" hidden="1">"A36038"</definedName>
    <definedName name="FDD_58_243" hidden="1">"A36045"</definedName>
    <definedName name="FDD_58_244" hidden="1">"A36052"</definedName>
    <definedName name="FDD_58_245" hidden="1">"A36059"</definedName>
    <definedName name="FDD_58_246" hidden="1">"A36066"</definedName>
    <definedName name="FDD_58_247" hidden="1">"A36073"</definedName>
    <definedName name="FDD_58_248" hidden="1">"A36080"</definedName>
    <definedName name="FDD_58_249" hidden="1">"A36087"</definedName>
    <definedName name="FDD_58_25" hidden="1">"A34519"</definedName>
    <definedName name="FDD_58_250" hidden="1">"A36094"</definedName>
    <definedName name="FDD_58_251" hidden="1">"A36101"</definedName>
    <definedName name="FDD_58_252" hidden="1">"A36108"</definedName>
    <definedName name="FDD_58_253" hidden="1">"A36115"</definedName>
    <definedName name="FDD_58_254" hidden="1">"A36122"</definedName>
    <definedName name="FDD_58_255" hidden="1">"A36129"</definedName>
    <definedName name="FDD_58_256" hidden="1">"A36136"</definedName>
    <definedName name="FDD_58_257" hidden="1">"A36143"</definedName>
    <definedName name="FDD_58_258" hidden="1">"A36150"</definedName>
    <definedName name="FDD_58_259" hidden="1">"A36157"</definedName>
    <definedName name="FDD_58_26" hidden="1">"A34526"</definedName>
    <definedName name="FDD_58_260" hidden="1">"A36164"</definedName>
    <definedName name="FDD_58_27" hidden="1">"A34533"</definedName>
    <definedName name="FDD_58_28" hidden="1">"A34540"</definedName>
    <definedName name="FDD_58_29" hidden="1">"A34547"</definedName>
    <definedName name="FDD_58_3" hidden="1">"A31777"</definedName>
    <definedName name="FDD_58_30" hidden="1">"A34554"</definedName>
    <definedName name="FDD_58_31" hidden="1">"A34561"</definedName>
    <definedName name="FDD_58_32" hidden="1">"A34568"</definedName>
    <definedName name="FDD_58_33" hidden="1">"A34575"</definedName>
    <definedName name="FDD_58_34" hidden="1">"A34582"</definedName>
    <definedName name="FDD_58_35" hidden="1">"A34589"</definedName>
    <definedName name="FDD_58_36" hidden="1">"A34596"</definedName>
    <definedName name="FDD_58_37" hidden="1">"A34603"</definedName>
    <definedName name="FDD_58_38" hidden="1">"A34610"</definedName>
    <definedName name="FDD_58_39" hidden="1">"A34617"</definedName>
    <definedName name="FDD_58_4" hidden="1">"A32142"</definedName>
    <definedName name="FDD_58_40" hidden="1">"A34624"</definedName>
    <definedName name="FDD_58_41" hidden="1">"A34631"</definedName>
    <definedName name="FDD_58_42" hidden="1">"A34638"</definedName>
    <definedName name="FDD_58_43" hidden="1">"A34645"</definedName>
    <definedName name="FDD_58_44" hidden="1">"A34652"</definedName>
    <definedName name="FDD_58_45" hidden="1">"A34659"</definedName>
    <definedName name="FDD_58_46" hidden="1">"A34666"</definedName>
    <definedName name="FDD_58_47" hidden="1">"A34673"</definedName>
    <definedName name="FDD_58_48" hidden="1">"A34680"</definedName>
    <definedName name="FDD_58_49" hidden="1">"A34687"</definedName>
    <definedName name="FDD_58_5" hidden="1">"A32508"</definedName>
    <definedName name="FDD_58_50" hidden="1">"A34694"</definedName>
    <definedName name="FDD_58_51" hidden="1">"A34701"</definedName>
    <definedName name="FDD_58_52" hidden="1">"A34708"</definedName>
    <definedName name="FDD_58_53" hidden="1">"A34715"</definedName>
    <definedName name="FDD_58_54" hidden="1">"A34722"</definedName>
    <definedName name="FDD_58_55" hidden="1">"A34729"</definedName>
    <definedName name="FDD_58_56" hidden="1">"A34736"</definedName>
    <definedName name="FDD_58_57" hidden="1">"A34743"</definedName>
    <definedName name="FDD_58_58" hidden="1">"A34750"</definedName>
    <definedName name="FDD_58_59" hidden="1">"A34757"</definedName>
    <definedName name="FDD_58_6" hidden="1">"A32873"</definedName>
    <definedName name="FDD_58_60" hidden="1">"A34764"</definedName>
    <definedName name="FDD_58_61" hidden="1">"A34771"</definedName>
    <definedName name="FDD_58_62" hidden="1">"A34778"</definedName>
    <definedName name="FDD_58_63" hidden="1">"A34785"</definedName>
    <definedName name="FDD_58_64" hidden="1">"A34792"</definedName>
    <definedName name="FDD_58_65" hidden="1">"A34799"</definedName>
    <definedName name="FDD_58_66" hidden="1">"A34806"</definedName>
    <definedName name="FDD_58_67" hidden="1">"A34813"</definedName>
    <definedName name="FDD_58_68" hidden="1">"A34820"</definedName>
    <definedName name="FDD_58_69" hidden="1">"A34827"</definedName>
    <definedName name="FDD_58_7" hidden="1">"A33238"</definedName>
    <definedName name="FDD_58_70" hidden="1">"A34834"</definedName>
    <definedName name="FDD_58_71" hidden="1">"A34841"</definedName>
    <definedName name="FDD_58_72" hidden="1">"A34848"</definedName>
    <definedName name="FDD_58_73" hidden="1">"A34855"</definedName>
    <definedName name="FDD_58_74" hidden="1">"A34862"</definedName>
    <definedName name="FDD_58_75" hidden="1">"A34869"</definedName>
    <definedName name="FDD_58_76" hidden="1">"A34876"</definedName>
    <definedName name="FDD_58_77" hidden="1">"A34883"</definedName>
    <definedName name="FDD_58_78" hidden="1">"A34890"</definedName>
    <definedName name="FDD_58_79" hidden="1">"A34897"</definedName>
    <definedName name="FDD_58_8" hidden="1">"A33603"</definedName>
    <definedName name="FDD_58_80" hidden="1">"A34904"</definedName>
    <definedName name="FDD_58_81" hidden="1">"A34911"</definedName>
    <definedName name="FDD_58_82" hidden="1">"A34918"</definedName>
    <definedName name="FDD_58_83" hidden="1">"A34925"</definedName>
    <definedName name="FDD_58_84" hidden="1">"A34932"</definedName>
    <definedName name="FDD_58_85" hidden="1">"A34939"</definedName>
    <definedName name="FDD_58_86" hidden="1">"A34946"</definedName>
    <definedName name="FDD_58_87" hidden="1">"A34953"</definedName>
    <definedName name="FDD_58_88" hidden="1">"A34960"</definedName>
    <definedName name="FDD_58_89" hidden="1">"A34967"</definedName>
    <definedName name="FDD_58_9" hidden="1">"A33969"</definedName>
    <definedName name="FDD_58_90" hidden="1">"A34974"</definedName>
    <definedName name="FDD_58_91" hidden="1">"A34981"</definedName>
    <definedName name="FDD_58_92" hidden="1">"A34988"</definedName>
    <definedName name="FDD_58_93" hidden="1">"A34995"</definedName>
    <definedName name="FDD_58_94" hidden="1">"A35002"</definedName>
    <definedName name="FDD_58_95" hidden="1">"A35009"</definedName>
    <definedName name="FDD_58_96" hidden="1">"A35016"</definedName>
    <definedName name="FDD_58_97" hidden="1">"A35023"</definedName>
    <definedName name="FDD_58_98" hidden="1">"A35030"</definedName>
    <definedName name="FDD_58_99" hidden="1">"A35037"</definedName>
    <definedName name="FDD_59_0" hidden="1">"A30681"</definedName>
    <definedName name="FDD_59_1" hidden="1">"A31047"</definedName>
    <definedName name="FDD_59_10" hidden="1">"A34334"</definedName>
    <definedName name="FDD_59_100" hidden="1">"A35044"</definedName>
    <definedName name="FDD_59_101" hidden="1">"A35051"</definedName>
    <definedName name="FDD_59_102" hidden="1">"A35059"</definedName>
    <definedName name="FDD_59_103" hidden="1">"A35065"</definedName>
    <definedName name="FDD_59_104" hidden="1">"A35072"</definedName>
    <definedName name="FDD_59_105" hidden="1">"A35079"</definedName>
    <definedName name="FDD_59_106" hidden="1">"A35086"</definedName>
    <definedName name="FDD_59_107" hidden="1">"A35093"</definedName>
    <definedName name="FDD_59_108" hidden="1">"A35100"</definedName>
    <definedName name="FDD_59_109" hidden="1">"A35107"</definedName>
    <definedName name="FDD_59_11" hidden="1">"A34699"</definedName>
    <definedName name="FDD_59_110" hidden="1">"A35114"</definedName>
    <definedName name="FDD_59_111" hidden="1">"A35121"</definedName>
    <definedName name="FDD_59_112" hidden="1">"A35128"</definedName>
    <definedName name="FDD_59_113" hidden="1">"A35135"</definedName>
    <definedName name="FDD_59_114" hidden="1">"A35141"</definedName>
    <definedName name="FDD_59_115" hidden="1">"A35149"</definedName>
    <definedName name="FDD_59_116" hidden="1">"A35156"</definedName>
    <definedName name="FDD_59_117" hidden="1">"A35163"</definedName>
    <definedName name="FDD_59_118" hidden="1">"A35170"</definedName>
    <definedName name="FDD_59_119" hidden="1">"A35177"</definedName>
    <definedName name="FDD_59_12" hidden="1">"A35064"</definedName>
    <definedName name="FDD_59_120" hidden="1">"A35184"</definedName>
    <definedName name="FDD_59_121" hidden="1">"A35192"</definedName>
    <definedName name="FDD_59_122" hidden="1">"A35198"</definedName>
    <definedName name="FDD_59_123" hidden="1">"A35205"</definedName>
    <definedName name="FDD_59_124" hidden="1">"A35213"</definedName>
    <definedName name="FDD_59_125" hidden="1">"A35219"</definedName>
    <definedName name="FDD_59_126" hidden="1">"A35226"</definedName>
    <definedName name="FDD_59_127" hidden="1">"A35233"</definedName>
    <definedName name="FDD_59_128" hidden="1">"A35240"</definedName>
    <definedName name="FDD_59_129" hidden="1">"A35247"</definedName>
    <definedName name="FDD_59_13" hidden="1">"A35430"</definedName>
    <definedName name="FDD_59_130" hidden="1">"A35254"</definedName>
    <definedName name="FDD_59_131" hidden="1">"A35261"</definedName>
    <definedName name="FDD_59_132" hidden="1">"A35268"</definedName>
    <definedName name="FDD_59_133" hidden="1">"A35275"</definedName>
    <definedName name="FDD_59_134" hidden="1">"A35282"</definedName>
    <definedName name="FDD_59_135" hidden="1">"A35289"</definedName>
    <definedName name="FDD_59_136" hidden="1">"A35296"</definedName>
    <definedName name="FDD_59_137" hidden="1">"A35303"</definedName>
    <definedName name="FDD_59_138" hidden="1">"A35310"</definedName>
    <definedName name="FDD_59_139" hidden="1">"A35317"</definedName>
    <definedName name="FDD_59_14" hidden="1">"A35795"</definedName>
    <definedName name="FDD_59_140" hidden="1">"A35324"</definedName>
    <definedName name="FDD_59_141" hidden="1">"A35331"</definedName>
    <definedName name="FDD_59_142" hidden="1">"A35338"</definedName>
    <definedName name="FDD_59_143" hidden="1">"A35345"</definedName>
    <definedName name="FDD_59_144" hidden="1">"A35352"</definedName>
    <definedName name="FDD_59_145" hidden="1">"A35359"</definedName>
    <definedName name="FDD_59_146" hidden="1">"A35366"</definedName>
    <definedName name="FDD_59_147" hidden="1">"A35373"</definedName>
    <definedName name="FDD_59_148" hidden="1">"A35380"</definedName>
    <definedName name="FDD_59_149" hidden="1">"A35387"</definedName>
    <definedName name="FDD_59_15" hidden="1">"A34449"</definedName>
    <definedName name="FDD_59_150" hidden="1">"A35394"</definedName>
    <definedName name="FDD_59_151" hidden="1">"A35401"</definedName>
    <definedName name="FDD_59_152" hidden="1">"A35408"</definedName>
    <definedName name="FDD_59_153" hidden="1">"A35415"</definedName>
    <definedName name="FDD_59_154" hidden="1">"A35422"</definedName>
    <definedName name="FDD_59_155" hidden="1">"A35429"</definedName>
    <definedName name="FDD_59_156" hidden="1">"A35436"</definedName>
    <definedName name="FDD_59_157" hidden="1">"A35443"</definedName>
    <definedName name="FDD_59_158" hidden="1">"A35450"</definedName>
    <definedName name="FDD_59_159" hidden="1">"A35457"</definedName>
    <definedName name="FDD_59_16" hidden="1">"A34457"</definedName>
    <definedName name="FDD_59_160" hidden="1">"A35464"</definedName>
    <definedName name="FDD_59_161" hidden="1">"A35471"</definedName>
    <definedName name="FDD_59_162" hidden="1">"A35478"</definedName>
    <definedName name="FDD_59_163" hidden="1">"A35485"</definedName>
    <definedName name="FDD_59_164" hidden="1">"A35492"</definedName>
    <definedName name="FDD_59_165" hidden="1">"A35499"</definedName>
    <definedName name="FDD_59_166" hidden="1">"A35506"</definedName>
    <definedName name="FDD_59_167" hidden="1">"A35513"</definedName>
    <definedName name="FDD_59_168" hidden="1">"A35521"</definedName>
    <definedName name="FDD_59_169" hidden="1">"A35527"</definedName>
    <definedName name="FDD_59_17" hidden="1">"A34463"</definedName>
    <definedName name="FDD_59_170" hidden="1">"A35534"</definedName>
    <definedName name="FDD_59_171" hidden="1">"A35541"</definedName>
    <definedName name="FDD_59_172" hidden="1">"A35548"</definedName>
    <definedName name="FDD_59_173" hidden="1">"A35556"</definedName>
    <definedName name="FDD_59_174" hidden="1">"A35562"</definedName>
    <definedName name="FDD_59_175" hidden="1">"A35569"</definedName>
    <definedName name="FDD_59_176" hidden="1">"A35577"</definedName>
    <definedName name="FDD_59_177" hidden="1">"A35583"</definedName>
    <definedName name="FDD_59_178" hidden="1">"A35590"</definedName>
    <definedName name="FDD_59_179" hidden="1">"A35597"</definedName>
    <definedName name="FDD_59_18" hidden="1">"A34470"</definedName>
    <definedName name="FDD_59_180" hidden="1">"A35604"</definedName>
    <definedName name="FDD_59_181" hidden="1">"A35611"</definedName>
    <definedName name="FDD_59_182" hidden="1">"A35618"</definedName>
    <definedName name="FDD_59_183" hidden="1">"A35625"</definedName>
    <definedName name="FDD_59_184" hidden="1">"A35632"</definedName>
    <definedName name="FDD_59_185" hidden="1">"A35639"</definedName>
    <definedName name="FDD_59_186" hidden="1">"A35646"</definedName>
    <definedName name="FDD_59_187" hidden="1">"A35653"</definedName>
    <definedName name="FDD_59_188" hidden="1">"A35660"</definedName>
    <definedName name="FDD_59_189" hidden="1">"A35668"</definedName>
    <definedName name="FDD_59_19" hidden="1">"A34477"</definedName>
    <definedName name="FDD_59_190" hidden="1">"A35674"</definedName>
    <definedName name="FDD_59_191" hidden="1">"A35681"</definedName>
    <definedName name="FDD_59_192" hidden="1">"A35688"</definedName>
    <definedName name="FDD_59_193" hidden="1">"A35695"</definedName>
    <definedName name="FDD_59_194" hidden="1">"A35702"</definedName>
    <definedName name="FDD_59_195" hidden="1">"A35709"</definedName>
    <definedName name="FDD_59_196" hidden="1">"A35716"</definedName>
    <definedName name="FDD_59_197" hidden="1">"A35723"</definedName>
    <definedName name="FDD_59_198" hidden="1">"A35730"</definedName>
    <definedName name="FDD_59_199" hidden="1">"A35737"</definedName>
    <definedName name="FDD_59_2" hidden="1">"A31412"</definedName>
    <definedName name="FDD_59_20" hidden="1">"A34485"</definedName>
    <definedName name="FDD_59_200" hidden="1">"A35744"</definedName>
    <definedName name="FDD_59_201" hidden="1">"A35751"</definedName>
    <definedName name="FDD_59_202" hidden="1">"A35758"</definedName>
    <definedName name="FDD_59_203" hidden="1">"A35765"</definedName>
    <definedName name="FDD_59_204" hidden="1">"A35772"</definedName>
    <definedName name="FDD_59_205" hidden="1">"A35779"</definedName>
    <definedName name="FDD_59_206" hidden="1">"A35786"</definedName>
    <definedName name="FDD_59_207" hidden="1">"A35793"</definedName>
    <definedName name="FDD_59_208" hidden="1">"A35800"</definedName>
    <definedName name="FDD_59_209" hidden="1">"A35807"</definedName>
    <definedName name="FDD_59_21" hidden="1">"A34491"</definedName>
    <definedName name="FDD_59_210" hidden="1">"A35814"</definedName>
    <definedName name="FDD_59_211" hidden="1">"A35821"</definedName>
    <definedName name="FDD_59_212" hidden="1">"A35828"</definedName>
    <definedName name="FDD_59_213" hidden="1">"A35835"</definedName>
    <definedName name="FDD_59_214" hidden="1">"A35842"</definedName>
    <definedName name="FDD_59_215" hidden="1">"A35849"</definedName>
    <definedName name="FDD_59_216" hidden="1">"A35856"</definedName>
    <definedName name="FDD_59_217" hidden="1">"A35863"</definedName>
    <definedName name="FDD_59_218" hidden="1">"A35870"</definedName>
    <definedName name="FDD_59_219" hidden="1">"A35877"</definedName>
    <definedName name="FDD_59_22" hidden="1">"A34498"</definedName>
    <definedName name="FDD_59_220" hidden="1">"A35884"</definedName>
    <definedName name="FDD_59_221" hidden="1">"A35891"</definedName>
    <definedName name="FDD_59_222" hidden="1">"A35899"</definedName>
    <definedName name="FDD_59_223" hidden="1">"A35905"</definedName>
    <definedName name="FDD_59_224" hidden="1">"A35912"</definedName>
    <definedName name="FDD_59_225" hidden="1">"A35919"</definedName>
    <definedName name="FDD_59_226" hidden="1">"A35926"</definedName>
    <definedName name="FDD_59_227" hidden="1">"A35933"</definedName>
    <definedName name="FDD_59_228" hidden="1">"A35941"</definedName>
    <definedName name="FDD_59_229" hidden="1">"A35947"</definedName>
    <definedName name="FDD_59_23" hidden="1">"A34505"</definedName>
    <definedName name="FDD_59_230" hidden="1">"A35954"</definedName>
    <definedName name="FDD_59_231" hidden="1">"A35961"</definedName>
    <definedName name="FDD_59_232" hidden="1">"A35968"</definedName>
    <definedName name="FDD_59_233" hidden="1">"A35975"</definedName>
    <definedName name="FDD_59_234" hidden="1">"A35982"</definedName>
    <definedName name="FDD_59_235" hidden="1">"A35989"</definedName>
    <definedName name="FDD_59_236" hidden="1">"A35996"</definedName>
    <definedName name="FDD_59_237" hidden="1">"A36003"</definedName>
    <definedName name="FDD_59_238" hidden="1">"A36010"</definedName>
    <definedName name="FDD_59_239" hidden="1">"A36017"</definedName>
    <definedName name="FDD_59_24" hidden="1">"A34512"</definedName>
    <definedName name="FDD_59_240" hidden="1">"A36024"</definedName>
    <definedName name="FDD_59_241" hidden="1">"A36031"</definedName>
    <definedName name="FDD_59_242" hidden="1">"A36039"</definedName>
    <definedName name="FDD_59_243" hidden="1">"A36045"</definedName>
    <definedName name="FDD_59_244" hidden="1">"A36052"</definedName>
    <definedName name="FDD_59_245" hidden="1">"A36059"</definedName>
    <definedName name="FDD_59_246" hidden="1">"A36066"</definedName>
    <definedName name="FDD_59_247" hidden="1">"A36073"</definedName>
    <definedName name="FDD_59_248" hidden="1">"A36080"</definedName>
    <definedName name="FDD_59_249" hidden="1">"A36087"</definedName>
    <definedName name="FDD_59_25" hidden="1">"A34519"</definedName>
    <definedName name="FDD_59_250" hidden="1">"A36094"</definedName>
    <definedName name="FDD_59_251" hidden="1">"A36101"</definedName>
    <definedName name="FDD_59_252" hidden="1">"A36108"</definedName>
    <definedName name="FDD_59_253" hidden="1">"A36116"</definedName>
    <definedName name="FDD_59_254" hidden="1">"A36122"</definedName>
    <definedName name="FDD_59_255" hidden="1">"A36129"</definedName>
    <definedName name="FDD_59_256" hidden="1">"A36136"</definedName>
    <definedName name="FDD_59_257" hidden="1">"A36143"</definedName>
    <definedName name="FDD_59_258" hidden="1">"A36150"</definedName>
    <definedName name="FDD_59_259" hidden="1">"A36157"</definedName>
    <definedName name="FDD_59_26" hidden="1">"A34526"</definedName>
    <definedName name="FDD_59_260" hidden="1">"A36164"</definedName>
    <definedName name="FDD_59_27" hidden="1">"A34533"</definedName>
    <definedName name="FDD_59_28" hidden="1">"A34540"</definedName>
    <definedName name="FDD_59_29" hidden="1">"A34547"</definedName>
    <definedName name="FDD_59_3" hidden="1">"A31777"</definedName>
    <definedName name="FDD_59_30" hidden="1">"A34554"</definedName>
    <definedName name="FDD_59_31" hidden="1">"A34561"</definedName>
    <definedName name="FDD_59_32" hidden="1">"A34568"</definedName>
    <definedName name="FDD_59_33" hidden="1">"A34576"</definedName>
    <definedName name="FDD_59_34" hidden="1">"A34582"</definedName>
    <definedName name="FDD_59_35" hidden="1">"A34589"</definedName>
    <definedName name="FDD_59_36" hidden="1">"A34596"</definedName>
    <definedName name="FDD_59_37" hidden="1">"A34603"</definedName>
    <definedName name="FDD_59_38" hidden="1">"A34610"</definedName>
    <definedName name="FDD_59_39" hidden="1">"A34617"</definedName>
    <definedName name="FDD_59_4" hidden="1">"A32142"</definedName>
    <definedName name="FDD_59_40" hidden="1">"A34624"</definedName>
    <definedName name="FDD_59_41" hidden="1">"A34631"</definedName>
    <definedName name="FDD_59_42" hidden="1">"A34638"</definedName>
    <definedName name="FDD_59_43" hidden="1">"A34645"</definedName>
    <definedName name="FDD_59_44" hidden="1">"A34652"</definedName>
    <definedName name="FDD_59_45" hidden="1">"A34659"</definedName>
    <definedName name="FDD_59_46" hidden="1">"A34666"</definedName>
    <definedName name="FDD_59_47" hidden="1">"A34673"</definedName>
    <definedName name="FDD_59_48" hidden="1">"A34680"</definedName>
    <definedName name="FDD_59_49" hidden="1">"A34687"</definedName>
    <definedName name="FDD_59_5" hidden="1">"A32508"</definedName>
    <definedName name="FDD_59_50" hidden="1">"A34696"</definedName>
    <definedName name="FDD_59_51" hidden="1">"A34702"</definedName>
    <definedName name="FDD_59_52" hidden="1">"A34708"</definedName>
    <definedName name="FDD_59_53" hidden="1">"A34715"</definedName>
    <definedName name="FDD_59_54" hidden="1">"A34722"</definedName>
    <definedName name="FDD_59_55" hidden="1">"A34729"</definedName>
    <definedName name="FDD_59_56" hidden="1">"A34736"</definedName>
    <definedName name="FDD_59_57" hidden="1">"A34743"</definedName>
    <definedName name="FDD_59_58" hidden="1">"A34750"</definedName>
    <definedName name="FDD_59_59" hidden="1">"A34757"</definedName>
    <definedName name="FDD_59_6" hidden="1">"A32873"</definedName>
    <definedName name="FDD_59_60" hidden="1">"A34764"</definedName>
    <definedName name="FDD_59_61" hidden="1">"A34771"</definedName>
    <definedName name="FDD_59_62" hidden="1">"A34778"</definedName>
    <definedName name="FDD_59_63" hidden="1">"A34785"</definedName>
    <definedName name="FDD_59_64" hidden="1">"A34792"</definedName>
    <definedName name="FDD_59_65" hidden="1">"A34799"</definedName>
    <definedName name="FDD_59_66" hidden="1">"A34807"</definedName>
    <definedName name="FDD_59_67" hidden="1">"A34813"</definedName>
    <definedName name="FDD_59_68" hidden="1">"A34820"</definedName>
    <definedName name="FDD_59_69" hidden="1">"A34828"</definedName>
    <definedName name="FDD_59_7" hidden="1">"A33238"</definedName>
    <definedName name="FDD_59_70" hidden="1">"A34834"</definedName>
    <definedName name="FDD_59_71" hidden="1">"A34841"</definedName>
    <definedName name="FDD_59_72" hidden="1">"A34848"</definedName>
    <definedName name="FDD_59_73" hidden="1">"A34855"</definedName>
    <definedName name="FDD_59_74" hidden="1">"A34862"</definedName>
    <definedName name="FDD_59_75" hidden="1">"A34870"</definedName>
    <definedName name="FDD_59_76" hidden="1">"A34876"</definedName>
    <definedName name="FDD_59_77" hidden="1">"A34883"</definedName>
    <definedName name="FDD_59_78" hidden="1">"A34891"</definedName>
    <definedName name="FDD_59_79" hidden="1">"A34897"</definedName>
    <definedName name="FDD_59_8" hidden="1">"A33603"</definedName>
    <definedName name="FDD_59_80" hidden="1">"A34904"</definedName>
    <definedName name="FDD_59_81" hidden="1">"A34911"</definedName>
    <definedName name="FDD_59_82" hidden="1">"A34918"</definedName>
    <definedName name="FDD_59_83" hidden="1">"A34925"</definedName>
    <definedName name="FDD_59_84" hidden="1">"A34932"</definedName>
    <definedName name="FDD_59_85" hidden="1">"A34940"</definedName>
    <definedName name="FDD_59_86" hidden="1">"A34946"</definedName>
    <definedName name="FDD_59_87" hidden="1">"A34953"</definedName>
    <definedName name="FDD_59_88" hidden="1">"A34960"</definedName>
    <definedName name="FDD_59_89" hidden="1">"A34967"</definedName>
    <definedName name="FDD_59_9" hidden="1">"A33969"</definedName>
    <definedName name="FDD_59_90" hidden="1">"A34974"</definedName>
    <definedName name="FDD_59_91" hidden="1">"A34981"</definedName>
    <definedName name="FDD_59_92" hidden="1">"A34988"</definedName>
    <definedName name="FDD_59_93" hidden="1">"A34995"</definedName>
    <definedName name="FDD_59_94" hidden="1">"A35002"</definedName>
    <definedName name="FDD_59_95" hidden="1">"A35009"</definedName>
    <definedName name="FDD_59_96" hidden="1">"A35016"</definedName>
    <definedName name="FDD_59_97" hidden="1">"A35023"</definedName>
    <definedName name="FDD_59_98" hidden="1">"A35030"</definedName>
    <definedName name="FDD_59_99" hidden="1">"A35037"</definedName>
    <definedName name="FDD_6_0" hidden="1">"A25569"</definedName>
    <definedName name="FDD_6_1" hidden="1">"A35795"</definedName>
    <definedName name="FDD_6_2" hidden="1">"E36160"</definedName>
    <definedName name="FDD_6_3" hidden="1">"E36525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_1" hidden="1">"E35795"</definedName>
    <definedName name="FDD_7_2" hidden="1">"E36160"</definedName>
    <definedName name="FDD_7_3" hidden="1">"E36525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_1" hidden="1">"E35795"</definedName>
    <definedName name="FDD_8_2" hidden="1">"E36160"</definedName>
    <definedName name="FDD_8_3" hidden="1">"E36525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_1" hidden="1">"E35795"</definedName>
    <definedName name="FDD_9_2" hidden="1">"E36160"</definedName>
    <definedName name="FDD_9_3" hidden="1">"E36525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f">#REF!</definedName>
    <definedName name="fdfdfdf">#REF!</definedName>
    <definedName name="fdfdfdfdf">#REF!</definedName>
    <definedName name="fdfdfdfdffffffffffffffffffffffffffffffffffffffffffffffff">#REF!</definedName>
    <definedName name="Febbbb" hidden="1">{#N/A,#N/A,FALSE,"INV14"}</definedName>
    <definedName name="Febbbb_1" hidden="1">{#N/A,#N/A,FALSE,"INV14"}</definedName>
    <definedName name="FEBRERO">#REF!</definedName>
    <definedName name="fecha">#REF!</definedName>
    <definedName name="FENOLCC">#REF!</definedName>
    <definedName name="FEVEREIRO">#REF!</definedName>
    <definedName name="ff">#REF!</definedName>
    <definedName name="ffdf">#REF!</definedName>
    <definedName name="ffdfdfdfdfdfdfdfdfdfdfdfd">#REF!</definedName>
    <definedName name="fff">#REF!</definedName>
    <definedName name="ffffffffffffffffffffffffff">#REF!</definedName>
    <definedName name="ffffffffffffffffffffffffffffffffffffffffffffffffffffffffffffffffffff">#REF!</definedName>
    <definedName name="fg" hidden="1">#REF!</definedName>
    <definedName name="fgfhgfmhg">#REF!</definedName>
    <definedName name="fijos">#REF!</definedName>
    <definedName name="fijosta">#REF!</definedName>
    <definedName name="FILABD">#REF!</definedName>
    <definedName name="file" hidden="1">{#N/A,#N/A,FALSE,"CAT3516";#N/A,#N/A,FALSE,"CAT3608";#N/A,#N/A,FALSE,"Wartsila";#N/A,#N/A,FALSE,"Asm";#N/A,#N/A,FALSE,"DG cost"}</definedName>
    <definedName name="File.Type" hidden="1">#REF!</definedName>
    <definedName name="file_1" hidden="1">{#N/A,#N/A,FALSE,"CAT3516";#N/A,#N/A,FALSE,"CAT3608";#N/A,#N/A,FALSE,"Wartsila";#N/A,#N/A,FALSE,"Asm";#N/A,#N/A,FALSE,"DG cost"}</definedName>
    <definedName name="file_1_1" hidden="1">{#N/A,#N/A,FALSE,"CAT3516";#N/A,#N/A,FALSE,"CAT3608";#N/A,#N/A,FALSE,"Wartsila";#N/A,#N/A,FALSE,"Asm";#N/A,#N/A,FALSE,"DG cost"}</definedName>
    <definedName name="file_1_2" hidden="1">{#N/A,#N/A,FALSE,"CAT3516";#N/A,#N/A,FALSE,"CAT3608";#N/A,#N/A,FALSE,"Wartsila";#N/A,#N/A,FALSE,"Asm";#N/A,#N/A,FALSE,"DG cost"}</definedName>
    <definedName name="file_2" hidden="1">{#N/A,#N/A,FALSE,"CAT3516";#N/A,#N/A,FALSE,"CAT3608";#N/A,#N/A,FALSE,"Wartsila";#N/A,#N/A,FALSE,"Asm";#N/A,#N/A,FALSE,"DG cost"}</definedName>
    <definedName name="file_3" hidden="1">{#N/A,#N/A,FALSE,"CAT3516";#N/A,#N/A,FALSE,"CAT3608";#N/A,#N/A,FALSE,"Wartsila";#N/A,#N/A,FALSE,"Asm";#N/A,#N/A,FALSE,"DG cost"}</definedName>
    <definedName name="FILIAL">#REF!</definedName>
    <definedName name="FILL" hidden="1">#REF!</definedName>
    <definedName name="Filt2">'[15]Sum_Exp Delta'!#REF!</definedName>
    <definedName name="Filt2_4">'[15]Sum_Exp Delta'!#REF!</definedName>
    <definedName name="Filt2_8">'[15]Sum_Exp Delta'!#REF!</definedName>
    <definedName name="Filt2_9">#REF!</definedName>
    <definedName name="Filt2_9_4">#REF!</definedName>
    <definedName name="Filt2_9_8">#REF!</definedName>
    <definedName name="FILTRADA">#REF!</definedName>
    <definedName name="FILTRADACC">#REF!</definedName>
    <definedName name="FINAL">#REF!</definedName>
    <definedName name="Financialchagres1999">#REF!</definedName>
    <definedName name="FIX_ASSET">#REF!</definedName>
    <definedName name="fjfj">#REF!</definedName>
    <definedName name="FL">"$#REF!.$D$47"</definedName>
    <definedName name="FLOW">#REF!</definedName>
    <definedName name="FLUJOS_DE_CAJA_._PRESUPUESTO_1.998">#REF!</definedName>
    <definedName name="FluxActExpl_H1">#REF!</definedName>
    <definedName name="FluxActExpl_H2">#REF!</definedName>
    <definedName name="FluxActExpl_H3">#REF!</definedName>
    <definedName name="FluxActExpl_H4">#REF!</definedName>
    <definedName name="FluxActExpl_H5">#REF!</definedName>
    <definedName name="FluxActExpl_I1">#REF!</definedName>
    <definedName name="FluxActExpl_I2">#REF!</definedName>
    <definedName name="FluxActExpl_P1">#REF!</definedName>
    <definedName name="FluxActExpl_P2">#REF!</definedName>
    <definedName name="FluxActExpl_P3">#REF!</definedName>
    <definedName name="FluxActExpl_P4">#REF!</definedName>
    <definedName name="FluxActExpl_P5">#REF!</definedName>
    <definedName name="FluxActExpl_P6">#REF!</definedName>
    <definedName name="FluxActFin_H1">#REF!</definedName>
    <definedName name="FluxActFin_H2">#REF!</definedName>
    <definedName name="FluxActFin_H3">#REF!</definedName>
    <definedName name="FluxActFin_H4">#REF!</definedName>
    <definedName name="FluxActFin_H5">#REF!</definedName>
    <definedName name="FluxActFin_I1">#REF!</definedName>
    <definedName name="FluxActFin_I2">#REF!</definedName>
    <definedName name="FluxActFin_P1">#REF!</definedName>
    <definedName name="FluxActFin_P2">#REF!</definedName>
    <definedName name="FluxActFin_P3">#REF!</definedName>
    <definedName name="FluxActFin_P4">#REF!</definedName>
    <definedName name="FluxActFin_P5">#REF!</definedName>
    <definedName name="FluxActFin_P6">#REF!</definedName>
    <definedName name="FluxActInv_H1">#REF!</definedName>
    <definedName name="FluxActInv_H2">#REF!</definedName>
    <definedName name="FluxActInv_H3">#REF!</definedName>
    <definedName name="FluxActInv_H4">#REF!</definedName>
    <definedName name="FluxActInv_H5">#REF!</definedName>
    <definedName name="FluxActInv_I1">#REF!</definedName>
    <definedName name="FluxActInv_I2">#REF!</definedName>
    <definedName name="FluxActInv_P1">#REF!</definedName>
    <definedName name="FluxActInv_P2">#REF!</definedName>
    <definedName name="FluxActInv_P3">#REF!</definedName>
    <definedName name="FluxActInv_P4">#REF!</definedName>
    <definedName name="FluxActInv_P5">#REF!</definedName>
    <definedName name="FluxActInv_P6">#REF!</definedName>
    <definedName name="FluxTrésorerieActExp_H">#REF!</definedName>
    <definedName name="FluxTrésorerieActExp_P">#REF!</definedName>
    <definedName name="FluxTrésorerieActFin_H">#REF!</definedName>
    <definedName name="FluxTrésorerieActFin_P">#REF!</definedName>
    <definedName name="FluxTrésorerieActInv_H">#REF!</definedName>
    <definedName name="FluxTrésorerieActInv_P">#REF!</definedName>
    <definedName name="FO_Btu_2">#REF!</definedName>
    <definedName name="FO_VPSum">#REF!</definedName>
    <definedName name="FONDOS">#REF!</definedName>
    <definedName name="FORACCOUNTING">#REF!</definedName>
    <definedName name="FORACCOUNTING2">#REF!</definedName>
    <definedName name="ForAccountingg2">#REF!</definedName>
    <definedName name="FORM1">"$BUDGET.$#REF!$#REF!:$#REF!$#REF!"</definedName>
    <definedName name="FORM1___0">"$#REF!.$S$1:$V$1"</definedName>
    <definedName name="FORM2">"$BUDGET.$#REF!$#REF!:$#REF!$#REF!"</definedName>
    <definedName name="FORM2___0">"$#REF!.$Z$1:$AF$1"</definedName>
    <definedName name="FOY">#REF!</definedName>
    <definedName name="FOYDT">#REF!</definedName>
    <definedName name="fre">#REF!</definedName>
    <definedName name="fred">#N/A</definedName>
    <definedName name="FREIGHT">#REF!</definedName>
    <definedName name="FSoPacific" hidden="1">{"BS",#N/A,FALSE,"USA"}</definedName>
    <definedName name="FUEL">#REF!</definedName>
    <definedName name="Full_Print">#REF!</definedName>
    <definedName name="Full_with_ratios">#REF!</definedName>
    <definedName name="G2_">#REF!</definedName>
    <definedName name="GA">#REF!</definedName>
    <definedName name="Gasfactor_kg.HCpNm3.GNG">#REF!</definedName>
    <definedName name="gasfactor_kgHCpNm3GNG">#REF!</definedName>
    <definedName name="Gasfactor10_kgHCpNm3GNG">#REF!</definedName>
    <definedName name="Gasfactor3_kgHCpNm3GNG">#REF!</definedName>
    <definedName name="Gastos_Financieros">#REF!</definedName>
    <definedName name="gbp1q03">#REF!</definedName>
    <definedName name="GBP1Q04">#REF!</definedName>
    <definedName name="GBP1Q05">#REF!</definedName>
    <definedName name="gbp2q03">#REF!</definedName>
    <definedName name="GBP2Q04">#REF!</definedName>
    <definedName name="gbp2q05">#REF!</definedName>
    <definedName name="gbp3q03">#REF!</definedName>
    <definedName name="GBP3Q04">#REF!</definedName>
    <definedName name="gbp3q05">#REF!</definedName>
    <definedName name="gbp4q03">#REF!</definedName>
    <definedName name="GBP4Q04">#REF!</definedName>
    <definedName name="GBP4Q05">#REF!</definedName>
    <definedName name="GFDGDF">#REF!</definedName>
    <definedName name="gfgggg">#REF!</definedName>
    <definedName name="gg">#REF!</definedName>
    <definedName name="GGG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ggggg">#REF!</definedName>
    <definedName name="ghh">#REF!</definedName>
    <definedName name="GLcode">#REF!</definedName>
    <definedName name="Gna">#REF!</definedName>
    <definedName name="GRAD2">#REF!</definedName>
    <definedName name="GRADE">#REF!</definedName>
    <definedName name="GRADEAREA">#REF!</definedName>
    <definedName name="GRADEAREA_9">#REF!</definedName>
    <definedName name="graph">#N/A</definedName>
    <definedName name="graph2">#N/A</definedName>
    <definedName name="Growth">#REF!</definedName>
    <definedName name="grs.metal_paladio">#REF!</definedName>
    <definedName name="grstr">#REF!</definedName>
    <definedName name="GT_NG_Nm3ph">#REF!</definedName>
    <definedName name="GT_Power_MW">#REF!</definedName>
    <definedName name="GT_Stminj_Tph">#REF!</definedName>
    <definedName name="H">[16]PRM!$C$18:$D$19</definedName>
    <definedName name="H_9">#REF!</definedName>
    <definedName name="H2_Chart">#REF!</definedName>
    <definedName name="H2_VPSum">#REF!</definedName>
    <definedName name="hc" hidden="1">{#N/A,#N/A,FALSE,"COVER1.XLS ";#N/A,#N/A,FALSE,"RACT1.XLS";#N/A,#N/A,FALSE,"RACT2.XLS";#N/A,#N/A,FALSE,"ECCMP";#N/A,#N/A,FALSE,"WELDER.XLS"}</definedName>
    <definedName name="hc_1" hidden="1">{#N/A,#N/A,FALSE,"COVER1.XLS ";#N/A,#N/A,FALSE,"RACT1.XLS";#N/A,#N/A,FALSE,"RACT2.XLS";#N/A,#N/A,FALSE,"ECCMP";#N/A,#N/A,FALSE,"WELDER.XLS"}</definedName>
    <definedName name="HCG_GNG_cal._Fp_correctie10">#REF!</definedName>
    <definedName name="HCG_GNG_cal._Fp_correctie3">#REF!</definedName>
    <definedName name="HCG_GNG_cal._waarde_Fp_correctie">#REF!</definedName>
    <definedName name="h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df" hidden="1">{#N/A,#N/A,FALSE,"COVER1.XLS ";#N/A,#N/A,FALSE,"RACT1.XLS";#N/A,#N/A,FALSE,"RACT2.XLS";#N/A,#N/A,FALSE,"ECCMP";#N/A,#N/A,FALSE,"WELDER.XLS"}</definedName>
    <definedName name="hdf_1" hidden="1">{#N/A,#N/A,FALSE,"COVER1.XLS ";#N/A,#N/A,FALSE,"RACT1.XLS";#N/A,#N/A,FALSE,"RACT2.XLS";#N/A,#N/A,FALSE,"ECCMP";#N/A,#N/A,FALSE,"WELDER.XLS"}</definedName>
    <definedName name="Header_Row">ROW(#REF!)</definedName>
    <definedName name="hello">#REF!</definedName>
    <definedName name="hes_sum" hidden="1">{#N/A,#N/A,FALSE,"COVER1.XLS ";#N/A,#N/A,FALSE,"RACT1.XLS";#N/A,#N/A,FALSE,"RACT2.XLS";#N/A,#N/A,FALSE,"ECCMP";#N/A,#N/A,FALSE,"WELDER.XLS"}</definedName>
    <definedName name="hes_sum_1" hidden="1">{#N/A,#N/A,FALSE,"COVER1.XLS ";#N/A,#N/A,FALSE,"RACT1.XLS";#N/A,#N/A,FALSE,"RACT2.XLS";#N/A,#N/A,FALSE,"ECCMP";#N/A,#N/A,FALSE,"WELDER.XLS"}</definedName>
    <definedName name="hew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ew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hfh">#REF!</definedName>
    <definedName name="hghghghg">#REF!</definedName>
    <definedName name="hh">#REF!</definedName>
    <definedName name="hhh">#REF!</definedName>
    <definedName name="hjhhhh">#REF!</definedName>
    <definedName name="HK\" hidden="1">{#N/A,#N/A,FALSE,"CAT3516";#N/A,#N/A,FALSE,"CAT3608";#N/A,#N/A,FALSE,"Wartsila";#N/A,#N/A,FALSE,"Asm";#N/A,#N/A,FALSE,"DG cost"}</definedName>
    <definedName name="HK\_1" hidden="1">{#N/A,#N/A,FALSE,"CAT3516";#N/A,#N/A,FALSE,"CAT3608";#N/A,#N/A,FALSE,"Wartsila";#N/A,#N/A,FALSE,"Asm";#N/A,#N/A,FALSE,"DG cost"}</definedName>
    <definedName name="HK\_1_1" hidden="1">{#N/A,#N/A,FALSE,"CAT3516";#N/A,#N/A,FALSE,"CAT3608";#N/A,#N/A,FALSE,"Wartsila";#N/A,#N/A,FALSE,"Asm";#N/A,#N/A,FALSE,"DG cost"}</definedName>
    <definedName name="HK\_1_2" hidden="1">{#N/A,#N/A,FALSE,"CAT3516";#N/A,#N/A,FALSE,"CAT3608";#N/A,#N/A,FALSE,"Wartsila";#N/A,#N/A,FALSE,"Asm";#N/A,#N/A,FALSE,"DG cost"}</definedName>
    <definedName name="HK\_2" hidden="1">{#N/A,#N/A,FALSE,"CAT3516";#N/A,#N/A,FALSE,"CAT3608";#N/A,#N/A,FALSE,"Wartsila";#N/A,#N/A,FALSE,"Asm";#N/A,#N/A,FALSE,"DG cost"}</definedName>
    <definedName name="HK\_3" hidden="1">{#N/A,#N/A,FALSE,"CAT3516";#N/A,#N/A,FALSE,"CAT3608";#N/A,#N/A,FALSE,"Wartsila";#N/A,#N/A,FALSE,"Asm";#N/A,#N/A,FALSE,"DG cost"}</definedName>
    <definedName name="HOJA1">#REF!</definedName>
    <definedName name="homic" hidden="1">{#N/A,#N/A,FALSE,"COVER1.XLS ";#N/A,#N/A,FALSE,"RACT1.XLS";#N/A,#N/A,FALSE,"RACT2.XLS";#N/A,#N/A,FALSE,"ECCMP";#N/A,#N/A,FALSE,"WELDER.XLS"}</definedName>
    <definedName name="homic_1" hidden="1">{#N/A,#N/A,FALSE,"COVER1.XLS ";#N/A,#N/A,FALSE,"RACT1.XLS";#N/A,#N/A,FALSE,"RACT2.XLS";#N/A,#N/A,FALSE,"ECCMP";#N/A,#N/A,FALSE,"WELDER.XLS"}</definedName>
    <definedName name="honstn" hidden="1">{#N/A,#N/A,FALSE,"COVER1.XLS ";#N/A,#N/A,FALSE,"RACT1.XLS";#N/A,#N/A,FALSE,"RACT2.XLS";#N/A,#N/A,FALSE,"ECCMP";#N/A,#N/A,FALSE,"WELDER.XLS"}</definedName>
    <definedName name="honstn_1" hidden="1">{#N/A,#N/A,FALSE,"COVER1.XLS ";#N/A,#N/A,FALSE,"RACT1.XLS";#N/A,#N/A,FALSE,"RACT2.XLS";#N/A,#N/A,FALSE,"ECCMP";#N/A,#N/A,FALSE,"WELDER.XLS"}</definedName>
    <definedName name="hq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qq" hidden="1">{#N/A,#N/A,FALSE,"COVER1.XLS ";#N/A,#N/A,FALSE,"RACT1.XLS";#N/A,#N/A,FALSE,"RACT2.XLS";#N/A,#N/A,FALSE,"ECCMP";#N/A,#N/A,FALSE,"WELDER.XLS"}</definedName>
    <definedName name="hqq_1" hidden="1">{#N/A,#N/A,FALSE,"COVER1.XLS ";#N/A,#N/A,FALSE,"RACT1.XLS";#N/A,#N/A,FALSE,"RACT2.XLS";#N/A,#N/A,FALSE,"ECCMP";#N/A,#N/A,FALSE,"WELDER.XLS"}</definedName>
    <definedName name="HR">[6]Value!$AE$26</definedName>
    <definedName name="hritical_copy" hidden="1">{#N/A,#N/A,FALSE,"COVER1.XLS ";#N/A,#N/A,FALSE,"RACT1.XLS";#N/A,#N/A,FALSE,"RACT2.XLS";#N/A,#N/A,FALSE,"ECCMP";#N/A,#N/A,FALSE,"WELDER.XLS"}</definedName>
    <definedName name="hritical_copy_1" hidden="1">{#N/A,#N/A,FALSE,"COVER1.XLS ";#N/A,#N/A,FALSE,"RACT1.XLS";#N/A,#N/A,FALSE,"RACT2.XLS";#N/A,#N/A,FALSE,"ECCMP";#N/A,#N/A,FALSE,"WELDER.XLS"}</definedName>
    <definedName name="hrn" hidden="1">{#N/A,#N/A,FALSE,"COVER.XLS";#N/A,#N/A,FALSE,"RACT1.XLS";#N/A,#N/A,FALSE,"RACT2.XLS";#N/A,#N/A,FALSE,"ECCMP";#N/A,#N/A,FALSE,"WELDER.XLS"}</definedName>
    <definedName name="hrn_1" hidden="1">{#N/A,#N/A,FALSE,"COVER.XLS";#N/A,#N/A,FALSE,"RACT1.XLS";#N/A,#N/A,FALSE,"RACT2.XLS";#N/A,#N/A,FALSE,"ECCMP";#N/A,#N/A,FALSE,"WELDER.XLS"}</definedName>
    <definedName name="hrttr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rttr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hs" hidden="1">{#N/A,#N/A,FALSE,"COVER.XLS";#N/A,#N/A,FALSE,"RACT1.XLS";#N/A,#N/A,FALSE,"RACT2.XLS";#N/A,#N/A,FALSE,"ECCMP";#N/A,#N/A,FALSE,"WELDER.XLS"}</definedName>
    <definedName name="hs_1" hidden="1">{#N/A,#N/A,FALSE,"COVER.XLS";#N/A,#N/A,FALSE,"RACT1.XLS";#N/A,#N/A,FALSE,"RACT2.XLS";#N/A,#N/A,FALSE,"ECCMP";#N/A,#N/A,FALSE,"WELDER.XLS"}</definedName>
    <definedName name="HSCvsNYMEX">#REF!</definedName>
    <definedName name="hsfafjf">#REF!</definedName>
    <definedName name="HTM_GNG_Nm3ph">#REF!</definedName>
    <definedName name="HTML_CodePage">1252</definedName>
    <definedName name="HTML_Control">{"'Booked Orders'!$A$19:$M$38"}</definedName>
    <definedName name="HTML_Control_1">{"'Eng (page2)'!$A$1:$D$52"}</definedName>
    <definedName name="HTML_Control_1_1">{"'Eng (page2)'!$A$1:$D$52"}</definedName>
    <definedName name="HTML_Description" hidden="1">""</definedName>
    <definedName name="HTML_Email" hidden="1">""</definedName>
    <definedName name="HTML_Header" hidden="1">"Foreign Exchange Rates (Page 2)"</definedName>
    <definedName name="HTML_LastUpdate" hidden="1">"5/6/00"</definedName>
    <definedName name="HTML_LineAfter" hidden="1">FALSE</definedName>
    <definedName name="HTML_LineBefore" hidden="1">FALSE</definedName>
    <definedName name="HTML_Name" hidden="1">"Banking Department, Bank of Thailand Tel.(662) 283-5454"</definedName>
    <definedName name="HTML_OBDlg2" hidden="1">TRUE</definedName>
    <definedName name="HTML_OBDlg4" hidden="1">TRUE</definedName>
    <definedName name="HTML_OS" hidden="1">0</definedName>
    <definedName name="HTML_PathFile" hidden="1">"c:\fer2.html"</definedName>
    <definedName name="HTML_Title" hidden="1">""</definedName>
    <definedName name="HTMLAST">"$"</definedName>
    <definedName name="htr" hidden="1">{#N/A,#N/A,FALSE,"COVER.XLS";#N/A,#N/A,FALSE,"RACT1.XLS";#N/A,#N/A,FALSE,"RACT2.XLS";#N/A,#N/A,FALSE,"ECCMP";#N/A,#N/A,FALSE,"WELDER.XLS"}</definedName>
    <definedName name="htr_1" hidden="1">{#N/A,#N/A,FALSE,"COVER.XLS";#N/A,#N/A,FALSE,"RACT1.XLS";#N/A,#N/A,FALSE,"RACT2.XLS";#N/A,#N/A,FALSE,"ECCMP";#N/A,#N/A,FALSE,"WELDER.XLS"}</definedName>
    <definedName name="huma" hidden="1">{#N/A,#N/A,FALSE,"COVER1.XLS ";#N/A,#N/A,FALSE,"RACT1.XLS";#N/A,#N/A,FALSE,"RACT2.XLS";#N/A,#N/A,FALSE,"ECCMP";#N/A,#N/A,FALSE,"WELDER.XLS"}</definedName>
    <definedName name="huma_1" hidden="1">{#N/A,#N/A,FALSE,"COVER1.XLS ";#N/A,#N/A,FALSE,"RACT1.XLS";#N/A,#N/A,FALSE,"RACT2.XLS";#N/A,#N/A,FALSE,"ECCMP";#N/A,#N/A,FALSE,"WELDER.XLS"}</definedName>
    <definedName name="hummyweek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mmyweek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up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HVA">#REF!</definedName>
    <definedName name="hworkfront" hidden="1">{#N/A,#N/A,FALSE,"COVER1.XLS ";#N/A,#N/A,FALSE,"RACT1.XLS";#N/A,#N/A,FALSE,"RACT2.XLS";#N/A,#N/A,FALSE,"ECCMP";#N/A,#N/A,FALSE,"WELDER.XLS"}</definedName>
    <definedName name="hworkfront_1" hidden="1">{#N/A,#N/A,FALSE,"COVER1.XLS ";#N/A,#N/A,FALSE,"RACT1.XLS";#N/A,#N/A,FALSE,"RACT2.XLS";#N/A,#N/A,FALSE,"ECCMP";#N/A,#N/A,FALSE,"WELDER.XLS"}</definedName>
    <definedName name="hwrn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hwrn1" hidden="1">{#N/A,#N/A,FALSE,"17MAY";#N/A,#N/A,FALSE,"24MAY"}</definedName>
    <definedName name="hwrn1_1" hidden="1">{#N/A,#N/A,FALSE,"17MAY";#N/A,#N/A,FALSE,"24MAY"}</definedName>
    <definedName name="hype" hidden="1">#REF!</definedName>
    <definedName name="i">#REF!</definedName>
    <definedName name="I___0">#REF!</definedName>
    <definedName name="ICMS">#REF!</definedName>
    <definedName name="ICMS_VEN">#REF!</definedName>
    <definedName name="ICP">#REF!</definedName>
    <definedName name="idr">'[17]PRMT-00'!$H$7</definedName>
    <definedName name="IDR_1">#REF!</definedName>
    <definedName name="IDR_2">#REF!</definedName>
    <definedName name="idr_9">#REF!</definedName>
    <definedName name="IHL">#REF!</definedName>
    <definedName name="II" hidden="1">{#N/A,#N/A,FALSE,"CAT3516";#N/A,#N/A,FALSE,"CAT3608";#N/A,#N/A,FALSE,"Wartsila";#N/A,#N/A,FALSE,"Asm";#N/A,#N/A,FALSE,"DG cost"}</definedName>
    <definedName name="II_1" hidden="1">{#N/A,#N/A,FALSE,"CAT3516";#N/A,#N/A,FALSE,"CAT3608";#N/A,#N/A,FALSE,"Wartsila";#N/A,#N/A,FALSE,"Asm";#N/A,#N/A,FALSE,"DG cost"}</definedName>
    <definedName name="II_1_1" hidden="1">{#N/A,#N/A,FALSE,"CAT3516";#N/A,#N/A,FALSE,"CAT3608";#N/A,#N/A,FALSE,"Wartsila";#N/A,#N/A,FALSE,"Asm";#N/A,#N/A,FALSE,"DG cost"}</definedName>
    <definedName name="II_1_2" hidden="1">{#N/A,#N/A,FALSE,"CAT3516";#N/A,#N/A,FALSE,"CAT3608";#N/A,#N/A,FALSE,"Wartsila";#N/A,#N/A,FALSE,"Asm";#N/A,#N/A,FALSE,"DG cost"}</definedName>
    <definedName name="II_2" hidden="1">{#N/A,#N/A,FALSE,"CAT3516";#N/A,#N/A,FALSE,"CAT3608";#N/A,#N/A,FALSE,"Wartsila";#N/A,#N/A,FALSE,"Asm";#N/A,#N/A,FALSE,"DG cost"}</definedName>
    <definedName name="II_3" hidden="1">{#N/A,#N/A,FALSE,"CAT3516";#N/A,#N/A,FALSE,"CAT3608";#N/A,#N/A,FALSE,"Wartsila";#N/A,#N/A,FALSE,"Asm";#N/A,#N/A,FALSE,"DG cost"}</definedName>
    <definedName name="III">#REF!</definedName>
    <definedName name="III___0">#REF!</definedName>
    <definedName name="iiii">#REF!</definedName>
    <definedName name="Impact___Rate_Gain____Loss__on_stocks_as_on_Aug_05">#REF!</definedName>
    <definedName name="Impact_2004">#REF!</definedName>
    <definedName name="Impact_by_Qtr">#REF!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L">#REF!</definedName>
    <definedName name="IMPL1">#REF!</definedName>
    <definedName name="Import_pwr_MW">#REF!</definedName>
    <definedName name="ImportFile">#N/A</definedName>
    <definedName name="impot">#REF!</definedName>
    <definedName name="INC_GNG_Nm3ph">#REF!</definedName>
    <definedName name="ind.pta">#REF!</definedName>
    <definedName name="ind.ta">#REF!</definedName>
    <definedName name="INDCON">#REF!</definedName>
    <definedName name="indices">#REF!</definedName>
    <definedName name="INFL_ANUAL">#REF!</definedName>
    <definedName name="Input_Area">#REF!</definedName>
    <definedName name="INSAIRCOM">"$#REF!.$D$169"</definedName>
    <definedName name="INSR">#REF!</definedName>
    <definedName name="INT">#REF!</definedName>
    <definedName name="Interest_Rate">#REF!</definedName>
    <definedName name="interim">#REF!</definedName>
    <definedName name="INV">#REF!</definedName>
    <definedName name="inv.in_potasa">#REF!</definedName>
    <definedName name="INVENTARIO">#REF!</definedName>
    <definedName name="ipa" hidden="1">{#N/A,#N/A,FALSE,"CAT3516";#N/A,#N/A,FALSE,"CAT3608";#N/A,#N/A,FALSE,"Wartsila";#N/A,#N/A,FALSE,"Asm";#N/A,#N/A,FALSE,"DG cost"}</definedName>
    <definedName name="IPCONSOLENTERIES">#REF!</definedName>
    <definedName name="IPLRATIO">#REF!</definedName>
    <definedName name="ipp">#REF!</definedName>
    <definedName name="IPTCONSOLENTERIES">#REF!</definedName>
    <definedName name="IQ_1_4_FAMILY_JUNIOR_LIENS_CHARGE_OFFS_FDIC">"c6605"</definedName>
    <definedName name="IQ_1_4_FAMILY_JUNIOR_LIENS_NET_CHARGE_OFFS_FDIC">"c6643"</definedName>
    <definedName name="IQ_1_4_FAMILY_JUNIOR_LIENS_RECOVERIES_FDIC">"c6624"</definedName>
    <definedName name="IQ_1_4_FAMILY_SENIOR_LIENS_CHARGE_OFFS_FDIC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EST" hidden="1">"c5624"</definedName>
    <definedName name="IQ_BV_HIGH_EST" hidden="1">"c5626"</definedName>
    <definedName name="IQ_BV_LOW_EST" hidden="1">"c5627"</definedName>
    <definedName name="IQ_BV_MEDIAN_EST" hidden="1">"c5625"</definedName>
    <definedName name="IQ_BV_NUM_EST" hidden="1">"c5628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LOW_ACT_OR_EST" hidden="1">"c4154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UM_EST" hidden="1">"c4246"</definedName>
    <definedName name="IQ_CASH_OPER_STDDEV_EST" hidden="1">"c4247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" hidden="1">"c2224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SHARE_DIFF" hidden="1">"c4147"</definedName>
    <definedName name="IQ_EST_BV_SHARE_SURPRISE_PERCENT" hidden="1">"c4148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HIGH" hidden="1">"c1657"</definedName>
    <definedName name="IQ_EST_EPS_GROWTH_5YR_HIGH_REUT" hidden="1">"c5322"</definedName>
    <definedName name="IQ_EST_EPS_GROWTH_5YR_LOW" hidden="1">"c1658"</definedName>
    <definedName name="IQ_EST_EPS_GROWTH_5YR_LOW_REUT" hidden="1">"c5323"</definedName>
    <definedName name="IQ_EST_EPS_GROWTH_5YR_MEDIAN" hidden="1">"c1656"</definedName>
    <definedName name="IQ_EST_EPS_GROWTH_5YR_MEDIAN_REUT" hidden="1">"c5321"</definedName>
    <definedName name="IQ_EST_EPS_GROWTH_5YR_NUM" hidden="1">"c1659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OOTNOTE" hidden="1">"c4540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REUT" hidden="1">"c3837"</definedName>
    <definedName name="IQ_FFO_GUIDANCE" hidden="1">"c4443"</definedName>
    <definedName name="IQ_FFO_HIGH_EST" hidden="1">"c419"</definedName>
    <definedName name="IQ_FFO_HIGH_EST_REUT" hidden="1">"c3839"</definedName>
    <definedName name="IQ_FFO_HIGH_GUIDANCE" hidden="1">"c4184"</definedName>
    <definedName name="IQ_FFO_LOW_EST" hidden="1">"c420"</definedName>
    <definedName name="IQ_FFO_LOW_EST_REUT" hidden="1">"c3840"</definedName>
    <definedName name="IQ_FFO_LOW_GUIDANCE" hidden="1">"c4224"</definedName>
    <definedName name="IQ_FFO_MEDIAN_EST" hidden="1">"c1665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TDDEV_EST" hidden="1">"c4452"</definedName>
    <definedName name="IQ_FFO_STDDEV_EST" hidden="1">"c422"</definedName>
    <definedName name="IQ_FFO_STDDEV_EST_REUT" hidden="1">"c384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621.0369560185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REUT" hidden="1">"c3917"</definedName>
    <definedName name="IQ_PERCENT_CHANGE_EST_EBITDA_18MONTHS" hidden="1">"c1805"</definedName>
    <definedName name="IQ_PERCENT_CHANGE_EST_EBITDA_18MONTHS_REUT" hidden="1">"c3918"</definedName>
    <definedName name="IQ_PERCENT_CHANGE_EST_EBITDA_3MONTHS" hidden="1">"c1801"</definedName>
    <definedName name="IQ_PERCENT_CHANGE_EST_EBITDA_3MONTHS_REUT" hidden="1">"c3914"</definedName>
    <definedName name="IQ_PERCENT_CHANGE_EST_EBITDA_6MONTHS" hidden="1">"c1802"</definedName>
    <definedName name="IQ_PERCENT_CHANGE_EST_EBITDA_6MONTHS_REUT" hidden="1">"c3915"</definedName>
    <definedName name="IQ_PERCENT_CHANGE_EST_EBITDA_9MONTHS" hidden="1">"c1803"</definedName>
    <definedName name="IQ_PERCENT_CHANGE_EST_EBITDA_9MONTHS_REUT" hidden="1">"c3916"</definedName>
    <definedName name="IQ_PERCENT_CHANGE_EST_EBITDA_DAY" hidden="1">"c1798"</definedName>
    <definedName name="IQ_PERCENT_CHANGE_EST_EBITDA_DAY_REUT" hidden="1">"c3912"</definedName>
    <definedName name="IQ_PERCENT_CHANGE_EST_EBITDA_MONTH" hidden="1">"c1800"</definedName>
    <definedName name="IQ_PERCENT_CHANGE_EST_EBITDA_MONTH_REUT" hidden="1">"c3913"</definedName>
    <definedName name="IQ_PERCENT_CHANGE_EST_EBITDA_WEEK" hidden="1">"c1799"</definedName>
    <definedName name="IQ_PERCENT_CHANGE_EST_EBITDA_WEEK_REUT" hidden="1">"c3961"</definedName>
    <definedName name="IQ_PERCENT_CHANGE_EST_EPS_12MONTHS" hidden="1">"c1788"</definedName>
    <definedName name="IQ_PERCENT_CHANGE_EST_EPS_12MONTHS_REUT" hidden="1">"c3902"</definedName>
    <definedName name="IQ_PERCENT_CHANGE_EST_EPS_18MONTHS" hidden="1">"c1789"</definedName>
    <definedName name="IQ_PERCENT_CHANGE_EST_EPS_18MONTHS_REUT" hidden="1">"c3903"</definedName>
    <definedName name="IQ_PERCENT_CHANGE_EST_EPS_3MONTHS" hidden="1">"c1785"</definedName>
    <definedName name="IQ_PERCENT_CHANGE_EST_EPS_3MONTHS_REUT" hidden="1">"c3899"</definedName>
    <definedName name="IQ_PERCENT_CHANGE_EST_EPS_6MONTHS" hidden="1">"c1786"</definedName>
    <definedName name="IQ_PERCENT_CHANGE_EST_EPS_6MONTHS_REUT" hidden="1">"c3900"</definedName>
    <definedName name="IQ_PERCENT_CHANGE_EST_EPS_9MONTHS" hidden="1">"c1787"</definedName>
    <definedName name="IQ_PERCENT_CHANGE_EST_EPS_9MONTHS_REUT" hidden="1">"c3901"</definedName>
    <definedName name="IQ_PERCENT_CHANGE_EST_EPS_DAY" hidden="1">"c1782"</definedName>
    <definedName name="IQ_PERCENT_CHANGE_EST_EPS_DAY_REUT" hidden="1">"c3896"</definedName>
    <definedName name="IQ_PERCENT_CHANGE_EST_EPS_MONTH" hidden="1">"c1784"</definedName>
    <definedName name="IQ_PERCENT_CHANGE_EST_EPS_MONTH_REUT" hidden="1">"c3898"</definedName>
    <definedName name="IQ_PERCENT_CHANGE_EST_EPS_WEEK" hidden="1">"c1783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8MONTHS" hidden="1">"c1829"</definedName>
    <definedName name="IQ_PERCENT_CHANGE_EST_FFO_18MONTHS_REUT" hidden="1">"c3939"</definedName>
    <definedName name="IQ_PERCENT_CHANGE_EST_FFO_3MONTHS" hidden="1">"c1825"</definedName>
    <definedName name="IQ_PERCENT_CHANGE_EST_FFO_3MONTHS_REUT" hidden="1">"c3935"</definedName>
    <definedName name="IQ_PERCENT_CHANGE_EST_FFO_6MONTHS" hidden="1">"c1826"</definedName>
    <definedName name="IQ_PERCENT_CHANGE_EST_FFO_6MONTHS_REUT" hidden="1">"c3936"</definedName>
    <definedName name="IQ_PERCENT_CHANGE_EST_FFO_9MONTHS" hidden="1">"c1827"</definedName>
    <definedName name="IQ_PERCENT_CHANGE_EST_FFO_9MONTHS_REUT" hidden="1">"c3937"</definedName>
    <definedName name="IQ_PERCENT_CHANGE_EST_FFO_DAY" hidden="1">"c1822"</definedName>
    <definedName name="IQ_PERCENT_CHANGE_EST_FFO_DAY_REUT" hidden="1">"c3933"</definedName>
    <definedName name="IQ_PERCENT_CHANGE_EST_FFO_MONTH" hidden="1">"c1824"</definedName>
    <definedName name="IQ_PERCENT_CHANGE_EST_FFO_MONTH_REUT" hidden="1">"c3934"</definedName>
    <definedName name="IQ_PERCENT_CHANGE_EST_FFO_WEEK" hidden="1">"c1823"</definedName>
    <definedName name="IQ_PERCENT_CHANGE_EST_FFO_WEEK_REUT" hidden="1">"c3964"</definedName>
    <definedName name="IQ_PERCENT_CHANGE_EST_PRICE_TARGET_12MONTHS" hidden="1">"c1844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REUT" hidden="1">"c3951"</definedName>
    <definedName name="IQ_PERCENT_CHANGE_EST_PRICE_TARGET_DAY" hidden="1">"c183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REUT" hidden="1">"c3948"</definedName>
    <definedName name="IQ_PERCENT_CHANGE_EST_PRICE_TARGET_WEEK" hidden="1">"c1839"</definedName>
    <definedName name="IQ_PERCENT_CHANGE_EST_PRICE_TARGET_WEEK_REUT" hidden="1">"c3967"</definedName>
    <definedName name="IQ_PERCENT_CHANGE_EST_RECO_12MONTHS" hidden="1">"c1836"</definedName>
    <definedName name="IQ_PERCENT_CHANGE_EST_RECO_12MONTHS_REUT" hidden="1">"c3945"</definedName>
    <definedName name="IQ_PERCENT_CHANGE_EST_RECO_18MONTHS" hidden="1">"c1837"</definedName>
    <definedName name="IQ_PERCENT_CHANGE_EST_RECO_18MONTHS_REUT" hidden="1">"c3946"</definedName>
    <definedName name="IQ_PERCENT_CHANGE_EST_RECO_3MONTHS" hidden="1">"c1833"</definedName>
    <definedName name="IQ_PERCENT_CHANGE_EST_RECO_3MONTHS_REUT" hidden="1">"c3942"</definedName>
    <definedName name="IQ_PERCENT_CHANGE_EST_RECO_6MONTHS" hidden="1">"c1834"</definedName>
    <definedName name="IQ_PERCENT_CHANGE_EST_RECO_6MONTHS_REUT" hidden="1">"c3943"</definedName>
    <definedName name="IQ_PERCENT_CHANGE_EST_RECO_9MONTHS" hidden="1">"c1835"</definedName>
    <definedName name="IQ_PERCENT_CHANGE_EST_RECO_9MONTHS_REUT" hidden="1">"c3944"</definedName>
    <definedName name="IQ_PERCENT_CHANGE_EST_RECO_DAY" hidden="1">"c1830"</definedName>
    <definedName name="IQ_PERCENT_CHANGE_EST_RECO_DAY_REUT" hidden="1">"c3940"</definedName>
    <definedName name="IQ_PERCENT_CHANGE_EST_RECO_MONTH" hidden="1">"c1832"</definedName>
    <definedName name="IQ_PERCENT_CHANGE_EST_RECO_MONTH_REUT" hidden="1">"c3941"</definedName>
    <definedName name="IQ_PERCENT_CHANGE_EST_RECO_WEEK" hidden="1">"c1831"</definedName>
    <definedName name="IQ_PERCENT_CHANGE_EST_RECO_WEEK_REUT" hidden="1">"c3966"</definedName>
    <definedName name="IQ_PERCENT_CHANGE_EST_REV_12MONTHS" hidden="1">"c1796"</definedName>
    <definedName name="IQ_PERCENT_CHANGE_EST_REV_12MONTHS_REUT" hidden="1">"c3910"</definedName>
    <definedName name="IQ_PERCENT_CHANGE_EST_REV_18MONTHS" hidden="1">"c1797"</definedName>
    <definedName name="IQ_PERCENT_CHANGE_EST_REV_18MONTHS_REUT" hidden="1">"c3911"</definedName>
    <definedName name="IQ_PERCENT_CHANGE_EST_REV_3MONTHS" hidden="1">"c1793"</definedName>
    <definedName name="IQ_PERCENT_CHANGE_EST_REV_3MONTHS_REUT" hidden="1">"c3907"</definedName>
    <definedName name="IQ_PERCENT_CHANGE_EST_REV_6MONTHS" hidden="1">"c1794"</definedName>
    <definedName name="IQ_PERCENT_CHANGE_EST_REV_6MONTHS_REUT" hidden="1">"c3908"</definedName>
    <definedName name="IQ_PERCENT_CHANGE_EST_REV_9MONTHS" hidden="1">"c1795"</definedName>
    <definedName name="IQ_PERCENT_CHANGE_EST_REV_9MONTHS_REUT" hidden="1">"c3909"</definedName>
    <definedName name="IQ_PERCENT_CHANGE_EST_REV_DAY" hidden="1">"c1790"</definedName>
    <definedName name="IQ_PERCENT_CHANGE_EST_REV_DAY_REUT" hidden="1">"c3904"</definedName>
    <definedName name="IQ_PERCENT_CHANGE_EST_REV_MONTH" hidden="1">"c1792"</definedName>
    <definedName name="IQ_PERCENT_CHANGE_EST_REV_MONTH_REUT" hidden="1">"c3906"</definedName>
    <definedName name="IQ_PERCENT_CHANGE_EST_REV_WEEK" hidden="1">"c1791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REUT" hidden="1">"c3968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104.4579398148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ShowHideColumns" hidden="1">"iQShowAnnual"</definedName>
    <definedName name="IR">#REF!</definedName>
    <definedName name="IRINV">#REF!</definedName>
    <definedName name="IRPEDec">#REF!</definedName>
    <definedName name="irr">#REF!</definedName>
    <definedName name="IRRRATIOS">#REF!</definedName>
    <definedName name="IRTBS">#REF!</definedName>
    <definedName name="IRTNGW">#REF!</definedName>
    <definedName name="IRTPL">#REF!</definedName>
    <definedName name="IS">[6]Value!$AE$29</definedName>
    <definedName name="IS1_">#REF!</definedName>
    <definedName name="IS2_">#REF!</definedName>
    <definedName name="ISD_BE">#REF!</definedName>
    <definedName name="ISD_TE">#REF!</definedName>
    <definedName name="ITY">#REF!</definedName>
    <definedName name="IVWISE">#REF!</definedName>
    <definedName name="J">[16]PRM!$A$16:$B$17</definedName>
    <definedName name="J_9">#REF!</definedName>
    <definedName name="jajj">#REF!</definedName>
    <definedName name="JENIS">#REF!</definedName>
    <definedName name="Jet">#REF!</definedName>
    <definedName name="jjj">#REF!</definedName>
    <definedName name="JKM">[6]Value!$AE$21</definedName>
    <definedName name="JS">#REF!</definedName>
    <definedName name="JULIO">#REF!</definedName>
    <definedName name="JUMLAH_DT">#REF!</definedName>
    <definedName name="JUMLAH_OH">#REF!</definedName>
    <definedName name="JUNIO">#REF!</definedName>
    <definedName name="JUROS_VENDAS">#REF!</definedName>
    <definedName name="K">[16]PRM!$A$18:$B$19</definedName>
    <definedName name="K_9">#REF!</definedName>
    <definedName name="K2_WBEVMODE" hidden="1">-1</definedName>
    <definedName name="kalender_uren">#REF!</definedName>
    <definedName name="kdk">[6]Value!$AE$22</definedName>
    <definedName name="KG.AGUA_VARIABLE">#REF!</definedName>
    <definedName name="KG.ALUM">#REF!</definedName>
    <definedName name="KG.ANION">#REF!</definedName>
    <definedName name="KG.BST">#REF!</definedName>
    <definedName name="KG.CAL">#REF!</definedName>
    <definedName name="KG.CARBCAL">#REF!</definedName>
    <definedName name="KG.CARBON">#REF!</definedName>
    <definedName name="KG.CATION">#REF!</definedName>
    <definedName name="KG.CLORHIDRICO">#REF!</definedName>
    <definedName name="KG.CLORITO">#REF!</definedName>
    <definedName name="KG.CO">#REF!</definedName>
    <definedName name="KG.COLABE">#REF!</definedName>
    <definedName name="KG.DOWT">#REF!</definedName>
    <definedName name="KG.FGAS_ACEITE">#REF!</definedName>
    <definedName name="KG.FGAS_VAPOR">#REF!</definedName>
    <definedName name="KG.FLOCUSOL">#REF!</definedName>
    <definedName name="KG.FOIL_ACEITE">#REF!</definedName>
    <definedName name="KG.FOIL_VAPOR">#REF!</definedName>
    <definedName name="KG.FOSFATO">#REF!</definedName>
    <definedName name="kg.freon114">#REF!</definedName>
    <definedName name="KG.G.NAT.ACEITE">#REF!</definedName>
    <definedName name="KG.G.NAT.VAPOR">#REF!</definedName>
    <definedName name="KG.GLIC_PTA">#REF!</definedName>
    <definedName name="KG.GLIC_TA">#REF!</definedName>
    <definedName name="KG.GOIL.SA">#REF!</definedName>
    <definedName name="KG.GOIL_SA">#REF!</definedName>
    <definedName name="KG.GOILALM">#REF!</definedName>
    <definedName name="KG.GOILMANT.">#REF!</definedName>
    <definedName name="KG.HIDRO">#REF!</definedName>
    <definedName name="KG.HIP_SA">#REF!</definedName>
    <definedName name="KG.HIP_TRAT">#REF!</definedName>
    <definedName name="KG.INCUS">#REF!</definedName>
    <definedName name="KG.METANOL">#REF!</definedName>
    <definedName name="KG.MIRECIDE">#REF!</definedName>
    <definedName name="KG.MN">#REF!</definedName>
    <definedName name="KG.MPT">#REF!</definedName>
    <definedName name="KG.MX">#REF!</definedName>
    <definedName name="KG.N4000">#REF!</definedName>
    <definedName name="KG.NIT_DMT">#REF!</definedName>
    <definedName name="KG.NIT_DMTF">#REF!</definedName>
    <definedName name="KG.NITR_ALM">#REF!</definedName>
    <definedName name="KG.NITR_SA">#REF!</definedName>
    <definedName name="KG.NITR_TA">#REF!</definedName>
    <definedName name="KG.ORTOX">#REF!</definedName>
    <definedName name="KG.OXIGENO">#REF!</definedName>
    <definedName name="KG.PALADIO">#REF!</definedName>
    <definedName name="KG.PLAST">#REF!</definedName>
    <definedName name="KG.POTASA">#REF!</definedName>
    <definedName name="KG.PROP_ACEITE">#REF!</definedName>
    <definedName name="kg.prop_coc.">#REF!</definedName>
    <definedName name="KG.PROP_INERTE">#REF!</definedName>
    <definedName name="KG.R108">#REF!</definedName>
    <definedName name="KG.R13">#REF!</definedName>
    <definedName name="KG.R14">#REF!</definedName>
    <definedName name="KG.R42">#REF!</definedName>
    <definedName name="KG.R60">#REF!</definedName>
    <definedName name="KG.R66">#REF!</definedName>
    <definedName name="KG.R70">#REF!</definedName>
    <definedName name="KG.RETRACTILDMT">#REF!</definedName>
    <definedName name="KG.SANT">#REF!</definedName>
    <definedName name="KG.SOSA_PTA">#REF!</definedName>
    <definedName name="KG.SOSA_SA">#REF!</definedName>
    <definedName name="KG.SOSA_TA">#REF!</definedName>
    <definedName name="KG.SULFALUM">#REF!</definedName>
    <definedName name="KG.UREA">#REF!</definedName>
    <definedName name="KGS.AGUA_FIJO">#REF!</definedName>
    <definedName name="KGS.BISULFITO">#REF!</definedName>
    <definedName name="kgs.clorhidrido">#REF!</definedName>
    <definedName name="kgs.HBr">#REF!</definedName>
    <definedName name="kgs.incus40">#REF!</definedName>
    <definedName name="KGS.INCUSCTR40">#REF!</definedName>
    <definedName name="kgs.mes">#REF!</definedName>
    <definedName name="kgs.nit_fij">#REF!</definedName>
    <definedName name="kgs.nit_var">#REF!</definedName>
    <definedName name="kgs.resina351">#REF!</definedName>
    <definedName name="kgs.resina352">#REF!</definedName>
    <definedName name="kgs.restin40c">#REF!</definedName>
    <definedName name="kkk">#REF!</definedName>
    <definedName name="kkkkkkkkk">#REF!</definedName>
    <definedName name="kkkkkkkkkkkkkkkkkkkkkkkkkkkkkkkkkkkk">#REF!</definedName>
    <definedName name="kl">[6]Value!$AE$17</definedName>
    <definedName name="klklkl">#REF!</definedName>
    <definedName name="KPR">[6]Value!$AE$16</definedName>
    <definedName name="kskk" hidden="1">{#N/A,#N/A,FALSE,"COVER.XLS";#N/A,#N/A,FALSE,"RACT1.XLS";#N/A,#N/A,FALSE,"RACT2.XLS";#N/A,#N/A,FALSE,"ECCMP";#N/A,#N/A,FALSE,"WELDER.XLS"}</definedName>
    <definedName name="kskk_1" hidden="1">{#N/A,#N/A,FALSE,"COVER.XLS";#N/A,#N/A,FALSE,"RACT1.XLS";#N/A,#N/A,FALSE,"RACT2.XLS";#N/A,#N/A,FALSE,"ECCMP";#N/A,#N/A,FALSE,"WELDER.XLS"}</definedName>
    <definedName name="Kuan_Yin_JV">#REF!</definedName>
    <definedName name="kvs" hidden="1">{#N/A,#N/A,FALSE,"COVER1.XLS ";#N/A,#N/A,FALSE,"RACT1.XLS";#N/A,#N/A,FALSE,"RACT2.XLS";#N/A,#N/A,FALSE,"ECCMP";#N/A,#N/A,FALSE,"WELDER.XLS"}</definedName>
    <definedName name="kvs_1" hidden="1">{#N/A,#N/A,FALSE,"COVER1.XLS ";#N/A,#N/A,FALSE,"RACT1.XLS";#N/A,#N/A,FALSE,"RACT2.XLS";#N/A,#N/A,FALSE,"ECCMP";#N/A,#N/A,FALSE,"WELDER.XLS"}</definedName>
    <definedName name="L">[16]PRM!$C$16:$D$17</definedName>
    <definedName name="L_9">#REF!</definedName>
    <definedName name="L_AJE_Tot">#REF!</definedName>
    <definedName name="L_CY_Beg">#REF!</definedName>
    <definedName name="L_CY_End">#REF!</definedName>
    <definedName name="L_PY_End">#REF!</definedName>
    <definedName name="LaPorte_CoGen_Gas">#REF!</definedName>
    <definedName name="LaPorte_Elec">#REF!</definedName>
    <definedName name="LaPorte_Gas">#REF!</definedName>
    <definedName name="Last_Row">IF(___wt11,Header_Row+[0]!__________________????,Header_Row)</definedName>
    <definedName name="LAYOUT">#REF!</definedName>
    <definedName name="LC">#REF!</definedName>
    <definedName name="LC_4">#REF!</definedName>
    <definedName name="LC_8">#REF!</definedName>
    <definedName name="LevelOne">#REF!</definedName>
    <definedName name="LevelThree">#REF!,#REF!,#REF!</definedName>
    <definedName name="LevelTwo">#REF!,#REF!</definedName>
    <definedName name="LHV_calorische_waarde_GNG">#REF!</definedName>
    <definedName name="LIABILITY">#REF!</definedName>
    <definedName name="LIGHTING">"$#REF!.$D$200"</definedName>
    <definedName name="LinkAc10">#REF!</definedName>
    <definedName name="LinkAc11">#REF!</definedName>
    <definedName name="LinkAc12">#REF!</definedName>
    <definedName name="LinkAc13">#REF!</definedName>
    <definedName name="LinkAc14">#REF!</definedName>
    <definedName name="LinkAc15">#REF!</definedName>
    <definedName name="LinkAc16">#REF!</definedName>
    <definedName name="LinkAc2">#REF!</definedName>
    <definedName name="LinkAc3">#REF!</definedName>
    <definedName name="LinkAc4">#REF!</definedName>
    <definedName name="LinkAc5">#REF!</definedName>
    <definedName name="LinkAc6">#REF!</definedName>
    <definedName name="LinkAc7">#REF!</definedName>
    <definedName name="LinkAc8">#REF!</definedName>
    <definedName name="LinkAc9">#REF!</definedName>
    <definedName name="LinkBU">#REF!</definedName>
    <definedName name="LinkBu10">#REF!</definedName>
    <definedName name="LinkBu11">#REF!</definedName>
    <definedName name="LinkBu12">#REF!</definedName>
    <definedName name="LinkBu13">#REF!</definedName>
    <definedName name="LinkBu14">#REF!</definedName>
    <definedName name="LinkBu15">#REF!</definedName>
    <definedName name="LinkBu16">#REF!</definedName>
    <definedName name="LinkBu2">#REF!</definedName>
    <definedName name="LinkBU3">#REF!</definedName>
    <definedName name="LinkBu4">#REF!</definedName>
    <definedName name="LinkBu5">#REF!</definedName>
    <definedName name="LinkBu6">#REF!</definedName>
    <definedName name="LinkBu7">#REF!</definedName>
    <definedName name="LinkBu8">#REF!</definedName>
    <definedName name="LinkBu9">#REF!</definedName>
    <definedName name="LinkJE">#REF!</definedName>
    <definedName name="LIST">#REF!</definedName>
    <definedName name="List_of_Order_on_Offer___0___0___0">#REF!</definedName>
    <definedName name="List_Value_Added_Tax_Th.1994">#REF!</definedName>
    <definedName name="LIT">'[10]ADJ - RATE'!$B$2</definedName>
    <definedName name="lk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lkl">#REF!</definedName>
    <definedName name="lklk">#REF!</definedName>
    <definedName name="lklkl">#REF!</definedName>
    <definedName name="lklklkl">#REF!</definedName>
    <definedName name="LL">#REF!</definedName>
    <definedName name="lll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ll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LNP">[6]Value!#REF!</definedName>
    <definedName name="LNP_4">[6]Value!#REF!</definedName>
    <definedName name="LNP_8">[6]Value!#REF!</definedName>
    <definedName name="LO">#REF!</definedName>
    <definedName name="Loan">[18]เงินกู้ธนชาติ!$B$4</definedName>
    <definedName name="Loan_Amount">#REF!</definedName>
    <definedName name="Loan_Start">#REF!</definedName>
    <definedName name="Loan_Years">#REF!</definedName>
    <definedName name="Loan1">'[18]เงินกู้ MGC'!$B$4</definedName>
    <definedName name="Locação">#REF!</definedName>
    <definedName name="Long">[18]เงินกู้ธนชาติ!$F$15</definedName>
    <definedName name="Long1">'[18]เงินกู้ MGC'!$F$15</definedName>
    <definedName name="LOP">#REF!</definedName>
    <definedName name="Lot">#REF!</definedName>
    <definedName name="Lotta3" hidden="1">#REF!</definedName>
    <definedName name="LPG_Butano">#REF!</definedName>
    <definedName name="LPG_Propano">#REF!</definedName>
    <definedName name="LPIA_POYASLI">#REF!</definedName>
    <definedName name="LRD_15_Chart">#REF!</definedName>
    <definedName name="LRD15_VPSum">#REF!</definedName>
    <definedName name="LTS.RES_A349">#REF!</definedName>
    <definedName name="LUP_Name">'[19]FG-NOV06'!$M$1:$BW$1</definedName>
    <definedName name="m">1000000</definedName>
    <definedName name="m_501">#REF!</definedName>
    <definedName name="m_521">#REF!</definedName>
    <definedName name="m_581">#REF!</definedName>
    <definedName name="m_582">#REF!</definedName>
    <definedName name="m_806">#REF!</definedName>
    <definedName name="m_807">#REF!</definedName>
    <definedName name="m_916">#REF!</definedName>
    <definedName name="m_961">#REF!</definedName>
    <definedName name="M_P_Petresa">#REF!</definedName>
    <definedName name="M_PlaceofPath" hidden="1">"F:\DANDERS\COMPANY\FS\FS_VDF.xls"</definedName>
    <definedName name="MAC_air_Nm3ph">#REF!</definedName>
    <definedName name="MAC_pwr_MW">#REF!</definedName>
    <definedName name="Macro1">#N/A</definedName>
    <definedName name="Macro2">#N/A</definedName>
    <definedName name="MANUF">#REF!</definedName>
    <definedName name="MargeB_H1">#REF!</definedName>
    <definedName name="MargeB_H2">#REF!</definedName>
    <definedName name="MargeB_H3">#REF!</definedName>
    <definedName name="MargeB_H4">#REF!</definedName>
    <definedName name="MargeB_H5">#REF!</definedName>
    <definedName name="MargeB_I1">#REF!</definedName>
    <definedName name="MargeB_I2">#REF!</definedName>
    <definedName name="MargeB_P1">#REF!</definedName>
    <definedName name="MargeB_P2">#REF!</definedName>
    <definedName name="MargeB_P3">#REF!</definedName>
    <definedName name="MargeB_P4">#REF!</definedName>
    <definedName name="MargeB_P5">#REF!</definedName>
    <definedName name="MargeB_P6">#REF!</definedName>
    <definedName name="MargeBPoucent_H1">#REF!</definedName>
    <definedName name="MargeBPoucent_H2">#REF!</definedName>
    <definedName name="MargeBPoucent_H3">#REF!</definedName>
    <definedName name="MargeBPoucent_H4">#REF!</definedName>
    <definedName name="MargeBPoucent_H5">#REF!</definedName>
    <definedName name="MargeBPoucent_P1">#REF!</definedName>
    <definedName name="MargeBPoucent_P2">#REF!</definedName>
    <definedName name="MargeBPoucent_P3">#REF!</definedName>
    <definedName name="MargeBPoucent_P4">#REF!</definedName>
    <definedName name="MargeBPoucent_P5">#REF!</definedName>
    <definedName name="MargeBrute_H">#REF!</definedName>
    <definedName name="MargeBrute_P">#REF!</definedName>
    <definedName name="MARZO">#REF!</definedName>
    <definedName name="MASTER02">#REF!</definedName>
    <definedName name="MASTER2002">#REF!</definedName>
    <definedName name="MASTERTAX2002">#REF!</definedName>
    <definedName name="MAT">#REF!</definedName>
    <definedName name="MAYO">#REF!</definedName>
    <definedName name="MDI_Chart">#REF!</definedName>
    <definedName name="MDI_VPSum">#REF!</definedName>
    <definedName name="me">"Button 5"</definedName>
    <definedName name="MEG">#REF!</definedName>
    <definedName name="MEG_Asia">#REF!</definedName>
    <definedName name="MEG_Chart">#REF!</definedName>
    <definedName name="MEG_Euro">#REF!</definedName>
    <definedName name="MEG_MEX">#REF!</definedName>
    <definedName name="MEG_USA">#REF!</definedName>
    <definedName name="MEG_VPSum">#REF!</definedName>
    <definedName name="MEOH_Asia">#REF!</definedName>
    <definedName name="MEOH_Euro">#REF!</definedName>
    <definedName name="MEOH_Mex">#REF!</definedName>
    <definedName name="MEOH_USA">#REF!</definedName>
    <definedName name="MERGE">#REF!</definedName>
    <definedName name="merger">#REF!</definedName>
    <definedName name="merger___0">#REF!</definedName>
    <definedName name="MESREAL">#REF!</definedName>
    <definedName name="Message">"""Salary will be sent to your Bank on 24-March. Pls inform if you find something incorrect."""</definedName>
    <definedName name="MFG_BKD_ICI">#REF!</definedName>
    <definedName name="MFG_ICI">#REF!</definedName>
    <definedName name="MFG_KSN_ICI">#REF!</definedName>
    <definedName name="mio">#REF!</definedName>
    <definedName name="MKS">[6]Value!$AE$23</definedName>
    <definedName name="MMACC">#REF!</definedName>
    <definedName name="mmmmmmmmmmmmmmmmmmmmmmmm">#REF!</definedName>
    <definedName name="Moisture_Gain">#REF!</definedName>
    <definedName name="Mon">#REF!</definedName>
    <definedName name="month">[20]Prm!$A$2:$B$13</definedName>
    <definedName name="Moy_2014">#REF!</definedName>
    <definedName name="Moy_2015">#REF!</definedName>
    <definedName name="MP">#REF!</definedName>
    <definedName name="mps">#REF!</definedName>
    <definedName name="mres" hidden="1">{#N/A,#N/A,FALSE,"Portada";#N/A,#N/A,FALSE,"Cotizaciones";#N/A,#N/A,FALSE,"Of_Merc_Lin";#N/A,#N/A,FALSE,"Productos";#N/A,#N/A,FALSE,"Aprov_Prod";#N/A,#N/A,FALSE,"CV_PetrocAlg";#N/A,#N/A,FALSE,"CVD (2)"}</definedName>
    <definedName name="mres_1" hidden="1">{#N/A,#N/A,FALSE,"Portada";#N/A,#N/A,FALSE,"Cotizaciones";#N/A,#N/A,FALSE,"Of_Merc_Lin";#N/A,#N/A,FALSE,"Productos";#N/A,#N/A,FALSE,"Aprov_Prod";#N/A,#N/A,FALSE,"CV_PetrocAlg";#N/A,#N/A,FALSE,"CVD (2)"}</definedName>
    <definedName name="ms">[6]Value!$AE$32</definedName>
    <definedName name="MTH">[6]Value!$I$2</definedName>
    <definedName name="n">'[21]Pet Resin'!$G$2</definedName>
    <definedName name="Nafta">#REF!</definedName>
    <definedName name="napsp">#N/A</definedName>
    <definedName name="NatGas_Chart">#REF!</definedName>
    <definedName name="NatGasVPSum">#REF!</definedName>
    <definedName name="nee">#REF!</definedName>
    <definedName name="NetCashFlow">#REF!</definedName>
    <definedName name="new">#N/A</definedName>
    <definedName name="NEW_ITEM_TEMPLATE_NAME">#REF!</definedName>
    <definedName name="newgraph">#N/A</definedName>
    <definedName name="Next1">[7]NBCA_2001_Completed!#REF!</definedName>
    <definedName name="Next1_4">[7]NBCA_2001_Completed!#REF!</definedName>
    <definedName name="Next1_8">[7]NBCA_2001_Completed!#REF!</definedName>
    <definedName name="Next11">[7]NBCA_2001_Completed!#REF!</definedName>
    <definedName name="Next11_4">[7]NBCA_2001_Completed!#REF!</definedName>
    <definedName name="Next11_8">[7]NBCA_2001_Completed!#REF!</definedName>
    <definedName name="Next2">[7]NBCA_2001_Completed!#REF!</definedName>
    <definedName name="Next2_4">[7]NBCA_2001_Completed!#REF!</definedName>
    <definedName name="Next2_8">[7]NBCA_2001_Completed!#REF!</definedName>
    <definedName name="Next21">[7]NBCA_2001_Completed!#REF!</definedName>
    <definedName name="Next21_4">[7]NBCA_2001_Completed!#REF!</definedName>
    <definedName name="Next21_8">[7]NBCA_2001_Completed!#REF!</definedName>
    <definedName name="Next3">[7]NBCA_2001_Completed!#REF!</definedName>
    <definedName name="Next3_4">[7]NBCA_2001_Completed!#REF!</definedName>
    <definedName name="Next3_8">[7]NBCA_2001_Completed!#REF!</definedName>
    <definedName name="Next31">[7]NBCA_2001_Completed!#REF!</definedName>
    <definedName name="Next31_4">[7]NBCA_2001_Completed!#REF!</definedName>
    <definedName name="Next31_8">[7]NBCA_2001_Completed!#REF!</definedName>
    <definedName name="NG_AB_10">#REF!</definedName>
    <definedName name="NG_CAT_10">#REF!</definedName>
    <definedName name="NG_chart_LR">#REF!</definedName>
    <definedName name="NG_GT_10">#REF!</definedName>
    <definedName name="NG_HRSG_10">#REF!</definedName>
    <definedName name="NG_HTM_10">#REF!</definedName>
    <definedName name="NG_INC_10">#REF!</definedName>
    <definedName name="NG_REST_10">#REF!</definedName>
    <definedName name="NG_TOT_10">#REF!</definedName>
    <definedName name="NG_TOT_2010">#REF!</definedName>
    <definedName name="NGheatingbalance_Nm3ph">#REF!</definedName>
    <definedName name="NH3_chart_LR">#REF!</definedName>
    <definedName name="NH3_share_test">#REF!</definedName>
    <definedName name="NH3O4_VPSum">#REF!</definedName>
    <definedName name="NH3VPSum">#REF!</definedName>
    <definedName name="Nitric_Acid_Chart">#REF!</definedName>
    <definedName name="NITROGENO">#REF!</definedName>
    <definedName name="nkjnlk">#REF!</definedName>
    <definedName name="nnnn" hidden="1">#REF!</definedName>
    <definedName name="nnnnnnnnnnnnnnnnnnnnnnnnnnnnnnnnnnnnnnnnnnn">#REF!</definedName>
    <definedName name="No">'[22]P&amp;L'!$D$1</definedName>
    <definedName name="none">#N/A</definedName>
    <definedName name="NOTAS">#N/A</definedName>
    <definedName name="NOV">"$"</definedName>
    <definedName name="NOVIEMBRE">#REF!</definedName>
    <definedName name="nowt">#N/A</definedName>
    <definedName name="NP">#REF!</definedName>
    <definedName name="NRD_76P_Chart">#REF!</definedName>
    <definedName name="NRD76P_VPSum">#REF!</definedName>
    <definedName name="NT1q03">#REF!</definedName>
    <definedName name="NT1Q04">#REF!</definedName>
    <definedName name="NT1Q05">#REF!</definedName>
    <definedName name="NT2Q03">#REF!</definedName>
    <definedName name="NT2Q04">#REF!</definedName>
    <definedName name="NT2Q05">#REF!</definedName>
    <definedName name="NT3Q03">#REF!</definedName>
    <definedName name="NT3Q04">#REF!</definedName>
    <definedName name="NT3Q05">#REF!</definedName>
    <definedName name="NT4Q03">#REF!</definedName>
    <definedName name="NT4Q04">#REF!</definedName>
    <definedName name="NT4Q05">#REF!</definedName>
    <definedName name="NUEVAS">#REF!</definedName>
    <definedName name="Nuiza">#REF!</definedName>
    <definedName name="Num_Pmt_Per_Year">#REF!</definedName>
    <definedName name="Num6Oil_Chart">#REF!</definedName>
    <definedName name="Number_of_Payments">MATCH(0.01,End_Bal,-1)+1</definedName>
    <definedName name="o">#REF!</definedName>
    <definedName name="º??¼??">#REF!</definedName>
    <definedName name="º?°¡°¡?¡">#REF!</definedName>
    <definedName name="O_T">#REF!</definedName>
    <definedName name="O2_Chart">#REF!</definedName>
    <definedName name="O2VPSum">#REF!</definedName>
    <definedName name="OCT">"$"</definedName>
    <definedName name="OCTUBRE">#REF!</definedName>
    <definedName name="ºÎ°¡°¡Ä¡">#REF!</definedName>
    <definedName name="Oil_Gain">#REF!</definedName>
    <definedName name="OilA">#REF!</definedName>
    <definedName name="OilB">#REF!</definedName>
    <definedName name="ok" hidden="1">{#N/A,#N/A,FALSE,"COVER.XLS";#N/A,#N/A,FALSE,"RACT1.XLS";#N/A,#N/A,FALSE,"RACT2.XLS";#N/A,#N/A,FALSE,"ECCMP";#N/A,#N/A,FALSE,"WELDER.XLS"}</definedName>
    <definedName name="ok_1" hidden="1">{#N/A,#N/A,FALSE,"COVER.XLS";#N/A,#N/A,FALSE,"RACT1.XLS";#N/A,#N/A,FALSE,"RACT2.XLS";#N/A,#N/A,FALSE,"ECCMP";#N/A,#N/A,FALSE,"WELDER.XLS"}</definedName>
    <definedName name="ollll">#REF!</definedName>
    <definedName name="ºñÃ¼Àû">#REF!</definedName>
    <definedName name="ooo">#REF!</definedName>
    <definedName name="OPR">#REF!</definedName>
    <definedName name="OprBSYDT">#REF!</definedName>
    <definedName name="OPRPOY3">#REF!</definedName>
    <definedName name="opyt" hidden="1">#REF!</definedName>
    <definedName name="other">#N/A</definedName>
    <definedName name="OUT_PUT_SM10B">#REF!</definedName>
    <definedName name="OUT_PUT_SM2C">#REF!</definedName>
    <definedName name="P">#REF!</definedName>
    <definedName name="P.BX.Sold_To">#REF!</definedName>
    <definedName name="P.Total.Sold_To">#REF!</definedName>
    <definedName name="p_581">#REF!</definedName>
    <definedName name="p_916">#REF!</definedName>
    <definedName name="P1_">#REF!</definedName>
    <definedName name="P2_">#REF!</definedName>
    <definedName name="P64830000.15G400">#REF!</definedName>
    <definedName name="P64830001.15G400">#REF!</definedName>
    <definedName name="P64830002.15G400">#REF!</definedName>
    <definedName name="P64830003.15G400">#REF!</definedName>
    <definedName name="P64830008.15G400">#REF!</definedName>
    <definedName name="P64830009.15G400">#REF!</definedName>
    <definedName name="pa">12/10</definedName>
    <definedName name="pa___0">12/12</definedName>
    <definedName name="pa___1">12/9</definedName>
    <definedName name="pa___2">12/9</definedName>
    <definedName name="pa___4">12/9</definedName>
    <definedName name="pa___5">12/9</definedName>
    <definedName name="pa___6">12/9</definedName>
    <definedName name="pa_10">12/11</definedName>
    <definedName name="pa_22">12/12</definedName>
    <definedName name="pa_25">12/12</definedName>
    <definedName name="pa_5">12/11</definedName>
    <definedName name="pa_51">12/12</definedName>
    <definedName name="pa_8">12/12</definedName>
    <definedName name="Page_1_Volumes">#REF!</definedName>
    <definedName name="Page_2_Revenus_dépenses">#REF!</definedName>
    <definedName name="Page_3_Bilan">#REF!</definedName>
    <definedName name="Page_4_Cash_flow_CDN">#REF!</definedName>
    <definedName name="Page_5_Canada_USA_LAB">#REF!</definedName>
    <definedName name="Page_6_Mexique_Export">#REF!</definedName>
    <definedName name="Page_7_HAB">#REF!</definedName>
    <definedName name="Page_8_CF_CV_autres">#REF!</definedName>
    <definedName name="Page_9_Cptes_recevoir_proj_inv">#REF!</definedName>
    <definedName name="Page8">#REF!</definedName>
    <definedName name="PAKTANKROTTERDAMFENOL">#REF!</definedName>
    <definedName name="PARITY">[23]Contract!$M$2:$N$4</definedName>
    <definedName name="PARITY_9">#REF!</definedName>
    <definedName name="parr.dmtsacas">#REF!</definedName>
    <definedName name="parr.dmtsacos">#REF!</definedName>
    <definedName name="PASS">#REF!</definedName>
    <definedName name="PassifCT_H1">#REF!</definedName>
    <definedName name="PassifCT_H2">#REF!</definedName>
    <definedName name="PassifCT_H3">#REF!</definedName>
    <definedName name="PassifCT_H4">#REF!</definedName>
    <definedName name="PassifCT_H5">#REF!</definedName>
    <definedName name="PassifCT_I">#REF!</definedName>
    <definedName name="PassifCT_P1">#REF!</definedName>
    <definedName name="PassifCT_P2">#REF!</definedName>
    <definedName name="PassifCT_P3">#REF!</definedName>
    <definedName name="PassifCT_P4">#REF!</definedName>
    <definedName name="PassifCT_P5">#REF!</definedName>
    <definedName name="PassifCT_P6">#REF!</definedName>
    <definedName name="Pay_Date">#REF!</definedName>
    <definedName name="Pay_Num">#REF!</definedName>
    <definedName name="Payment_Date">DATE(YEAR(Loan_Start),MONTH(Loan_Start)+[0]!_______________________________TG25,DAY(Loan_Start))</definedName>
    <definedName name="PCDORDRECHTFENOL">#REF!</definedName>
    <definedName name="PCPAKTANKPCROTTERDAM">#REF!</definedName>
    <definedName name="PCROTTERDAMFENOL">#REF!</definedName>
    <definedName name="PCSANTANDERFENOL">#REF!</definedName>
    <definedName name="PCTARRAGONAACETONA">#REF!</definedName>
    <definedName name="PeL">#REF!,#REF!,#REF!,#REF!,#REF!,#REF!,#REF!,#REF!,#REF!,#REF!,#REF!,#REF!,#REF!,#REF!,#REF!,#REF!,#REF!,#REF!,#REF!,#REF!,#REF!,#REF!,#REF!,#REF!,#REF!</definedName>
    <definedName name="PET_Cogen_Spec.energy_GJpt">#REF!</definedName>
    <definedName name="PET_Output_Mtpa">#REF!</definedName>
    <definedName name="PET_Output_Tph">#REF!</definedName>
    <definedName name="PET_pwr_kW">#REF!</definedName>
    <definedName name="PET_Spec.energy_corr_GJpT">#REF!</definedName>
    <definedName name="PET_Spec.Energy_GJpT">#REF!</definedName>
    <definedName name="PET_stm_Tph">#REF!</definedName>
    <definedName name="PET_TON_10">#REF!</definedName>
    <definedName name="PET_tonph_10">#REF!</definedName>
    <definedName name="PET_TotalEnergy_GJpa">#REF!</definedName>
    <definedName name="PIA_Asia">#REF!</definedName>
    <definedName name="PIA_Euro">#REF!</definedName>
    <definedName name="PIA_Mex">#REF!</definedName>
    <definedName name="PIA_USA">#REF!</definedName>
    <definedName name="PIE">#REF!</definedName>
    <definedName name="PIPA_EX">#REF!</definedName>
    <definedName name="PIPA_EX_TM">#REF!</definedName>
    <definedName name="PIPA_NAL">#REF!</definedName>
    <definedName name="PIPA_NAL_TM">#REF!</definedName>
    <definedName name="PIPA_UE">#REF!</definedName>
    <definedName name="PIPA_UE_TM">#REF!</definedName>
    <definedName name="PivotName">#REF!</definedName>
    <definedName name="PL">#REF!</definedName>
    <definedName name="PL_BKD_ICI">#REF!</definedName>
    <definedName name="PL_Combined">#REF!</definedName>
    <definedName name="PL_ICI">#REF!</definedName>
    <definedName name="PL_KSN_ICI">#REF!</definedName>
    <definedName name="PL_OUTSOURCE_ICI">#REF!</definedName>
    <definedName name="PL_Plant_Wise">#REF!</definedName>
    <definedName name="plan">[23]EXPSCHE!$X$6</definedName>
    <definedName name="plan_9">#REF!</definedName>
    <definedName name="plas.dmtsacos">#REF!</definedName>
    <definedName name="PLC">#REF!</definedName>
    <definedName name="PMEDIO">#REF!</definedName>
    <definedName name="PO">#REF!</definedName>
    <definedName name="POL">"$"</definedName>
    <definedName name="POLY">"$"</definedName>
    <definedName name="POLY00">"$"</definedName>
    <definedName name="polya">"$"</definedName>
    <definedName name="polyb">"$"</definedName>
    <definedName name="POLYPCC1">"$"</definedName>
    <definedName name="POLYPCC2">"$"</definedName>
    <definedName name="POLYTOT">"$"</definedName>
    <definedName name="POS8PLN">"$#REF!.$I$64"</definedName>
    <definedName name="POS9DG">"$#REF!.$I$66"</definedName>
    <definedName name="post" hidden="1">#REF!</definedName>
    <definedName name="postkey">#REF!</definedName>
    <definedName name="Power_eff_2010">#REF!</definedName>
    <definedName name="Power_prim.spec.energie_GJpMWh">#REF!</definedName>
    <definedName name="power_prim_energy_0.5_10">#REF!</definedName>
    <definedName name="power_prim_energy_10">#REF!</definedName>
    <definedName name="Power_Total">#REF!</definedName>
    <definedName name="POY">#REF!</definedName>
    <definedName name="POY_501">#REF!</definedName>
    <definedName name="POY_502">#REF!</definedName>
    <definedName name="POY_511">#REF!</definedName>
    <definedName name="POY_521">#REF!</definedName>
    <definedName name="POY_553">#REF!</definedName>
    <definedName name="POY_571">#REF!</definedName>
    <definedName name="POY_573">#REF!</definedName>
    <definedName name="POY_581">#REF!</definedName>
    <definedName name="POY_582">#REF!</definedName>
    <definedName name="POY_583">#REF!</definedName>
    <definedName name="POY_741">#REF!</definedName>
    <definedName name="POY_791">#REF!</definedName>
    <definedName name="POY_916">#REF!</definedName>
    <definedName name="POY_961">#REF!</definedName>
    <definedName name="POY_BE">#REF!</definedName>
    <definedName name="POY_TE">#REF!</definedName>
    <definedName name="POY3_BE">#REF!</definedName>
    <definedName name="POY3_TE">#REF!</definedName>
    <definedName name="POYCHANGES">#REF!</definedName>
    <definedName name="pp">#REF!</definedName>
    <definedName name="pppppppppppppppppppppppppppppp">#REF!</definedName>
    <definedName name="PRD">537</definedName>
    <definedName name="PRD3_9">#REF!</definedName>
    <definedName name="PRD3_9_4">#REF!</definedName>
    <definedName name="PRD3_9_8">#REF!</definedName>
    <definedName name="prec.1ta">#REF!</definedName>
    <definedName name="PREC.ACEITE">#REF!</definedName>
    <definedName name="PREC.ACETICO">#REF!</definedName>
    <definedName name="PREC.AGUA">#REF!</definedName>
    <definedName name="PREC.ALUM">#REF!</definedName>
    <definedName name="PREC.ANION">#REF!</definedName>
    <definedName name="PREC.BOLSACONT">#REF!</definedName>
    <definedName name="PREC.BOLSADMT">#REF!</definedName>
    <definedName name="PREC.BOLSAPTA">#REF!</definedName>
    <definedName name="PREC.BST">#REF!</definedName>
    <definedName name="PREC.CAL">#REF!</definedName>
    <definedName name="PREC.CARBON">#REF!</definedName>
    <definedName name="PREC.CARCAL">#REF!</definedName>
    <definedName name="PREC.CATION">#REF!</definedName>
    <definedName name="PREC.CLORITO">#REF!</definedName>
    <definedName name="PREC.CO">#REF!</definedName>
    <definedName name="PREC.COLABE">#REF!</definedName>
    <definedName name="PREC.DOW">#REF!</definedName>
    <definedName name="PREC.FGAS">#REF!</definedName>
    <definedName name="PREC.FLOCU">#REF!</definedName>
    <definedName name="PREC.FOIL">#REF!</definedName>
    <definedName name="PREC.FOSFATO">#REF!</definedName>
    <definedName name="PREC.GAS.NAT">#REF!</definedName>
    <definedName name="PREC.GLICER">#REF!</definedName>
    <definedName name="PREC.GOIL">#REF!</definedName>
    <definedName name="PREC.HIDR">#REF!</definedName>
    <definedName name="PREC.HIPO">#REF!</definedName>
    <definedName name="PREC.INCUS">#REF!</definedName>
    <definedName name="prec.ipa">#REF!</definedName>
    <definedName name="PREC.METANOL">#REF!</definedName>
    <definedName name="PREC.MIRECIDE">#REF!</definedName>
    <definedName name="PREC.MN">#REF!</definedName>
    <definedName name="PREC.MPT">#REF!</definedName>
    <definedName name="PREC.N4000">#REF!</definedName>
    <definedName name="PREC.NITR">#REF!</definedName>
    <definedName name="PREC.OXI">#REF!</definedName>
    <definedName name="PREC.PALD_C">#REF!</definedName>
    <definedName name="PREC.PALD_M">#REF!</definedName>
    <definedName name="PREC.PALE">#REF!</definedName>
    <definedName name="PREC.PALESACAPTAEXP">#REF!</definedName>
    <definedName name="PREC.PALESACPTANAC">#REF!</definedName>
    <definedName name="PREC.PARRILA">#REF!</definedName>
    <definedName name="PREC.PROP">#REF!</definedName>
    <definedName name="prec.pta">#REF!</definedName>
    <definedName name="PREC.PX">#REF!</definedName>
    <definedName name="PREC.R108">#REF!</definedName>
    <definedName name="PREC.R13">#REF!</definedName>
    <definedName name="PREC.R14">#REF!</definedName>
    <definedName name="PREC.R42">#REF!</definedName>
    <definedName name="PREC.R60">#REF!</definedName>
    <definedName name="PREC.R66">#REF!</definedName>
    <definedName name="PREC.R70">#REF!</definedName>
    <definedName name="PREC.REJA">#REF!</definedName>
    <definedName name="PREC.REJAMAD">#REF!</definedName>
    <definedName name="prec.resina351">#REF!</definedName>
    <definedName name="PREC.RETRACTIL">#REF!</definedName>
    <definedName name="PREC.SACADMT">#REF!</definedName>
    <definedName name="PREC.SACAPTA">#REF!</definedName>
    <definedName name="PREC.SACODMT25R">#REF!</definedName>
    <definedName name="PREC.SACODMT25V">#REF!</definedName>
    <definedName name="PREC.SACOPTA25">#REF!</definedName>
    <definedName name="PREC.SANT">#REF!</definedName>
    <definedName name="PREC.SOSA">#REF!</definedName>
    <definedName name="PREC.SULFALUM">#REF!</definedName>
    <definedName name="PREC.SULFUR">#REF!</definedName>
    <definedName name="prec.ta.s.amort">#REF!</definedName>
    <definedName name="prec.ta.sinamort">#REF!</definedName>
    <definedName name="PREC.UREA">#REF!</definedName>
    <definedName name="PREC.V10">#REF!</definedName>
    <definedName name="PREC.V42">#REF!</definedName>
    <definedName name="PREC.V5">#REF!</definedName>
    <definedName name="PREC_CO.MN">#REF!</definedName>
    <definedName name="prec2.ta">#REF!</definedName>
    <definedName name="PRECIO.CLORHIDRICO">#REF!</definedName>
    <definedName name="PRECIO.INCUSCTR40">#REF!</definedName>
    <definedName name="precios">#REF!</definedName>
    <definedName name="PREÇO_ALP">#REF!</definedName>
    <definedName name="PREÇO_BZ">#REF!</definedName>
    <definedName name="Preço_de_lista___P.V.P.">#REF!</definedName>
    <definedName name="PREÇO_LAB_ME">#REF!</definedName>
    <definedName name="PREÇO_LAB_MI">#REF!</definedName>
    <definedName name="PREÇO_LAS_MI">#REF!</definedName>
    <definedName name="Preço_Médio_ME_Chapas___US__ton">#REF!</definedName>
    <definedName name="Preço_Médio_ME_Resina___US__ton">#REF!</definedName>
    <definedName name="Preço_Médio_MI_Chapas___US__ton">#REF!</definedName>
    <definedName name="Preço_Médio_MI_Resina___US__ton">#REF!</definedName>
    <definedName name="PREÇO_NPF">#REF!</definedName>
    <definedName name="PREÇO_NPF_IMPORT">#REF!</definedName>
    <definedName name="PRECOS_MAT">#REF!</definedName>
    <definedName name="PREM">#REF!</definedName>
    <definedName name="PREMISSAS">#REF!</definedName>
    <definedName name="PRESUPUESTO">#REF!</definedName>
    <definedName name="PRICE">"$#REF!.$A$2:$D$23"</definedName>
    <definedName name="Princ">#REF!</definedName>
    <definedName name="Print">#REF!</definedName>
    <definedName name="_xlnm.Print_Area" localSheetId="0">'Historical Financials in THB'!$A$1:$AR$82</definedName>
    <definedName name="_xlnm.Print_Area">#REF!</definedName>
    <definedName name="Print_Area_MI">#REF!</definedName>
    <definedName name="Print_Area_Reset">OFFSET(Full_Print,0,0,Last_Row)</definedName>
    <definedName name="Print_Range">#REF!</definedName>
    <definedName name="Print_Range___0___0___0">#REF!</definedName>
    <definedName name="Print_Range___0___0___0___0">#REF!</definedName>
    <definedName name="Print_Range___0___0___0___0___0">#REF!</definedName>
    <definedName name="Print_Range___0___0___0___0___0___0">#REF!</definedName>
    <definedName name="Print_Range___0___0___0___0___0___0___0">#REF!</definedName>
    <definedName name="Print_Range___0___0___0___0___0___0___0___0">#REF!</definedName>
    <definedName name="Print_title">#REF!</definedName>
    <definedName name="_xlnm.Print_Titles">#REF!,#REF!</definedName>
    <definedName name="PRINT_TITLES_MI">#REF!</definedName>
    <definedName name="print19992000">#REF!</definedName>
    <definedName name="PrintBeS">#REF!</definedName>
    <definedName name="PrintCeF">#REF!</definedName>
    <definedName name="PrintPeL">#REF!</definedName>
    <definedName name="prod_1">#REF!</definedName>
    <definedName name="prod_1___0">#REF!</definedName>
    <definedName name="prod_1___3">#REF!</definedName>
    <definedName name="prod_2">#REF!</definedName>
    <definedName name="prod_2___0">#REF!</definedName>
    <definedName name="prod_2___3">#REF!</definedName>
    <definedName name="prod_3">#REF!</definedName>
    <definedName name="prod_3___0">#REF!</definedName>
    <definedName name="prod_3___3">#REF!</definedName>
    <definedName name="Prod_Eng">#REF!</definedName>
    <definedName name="PROD_TOT">#REF!</definedName>
    <definedName name="PRODTOTAL">#REF!</definedName>
    <definedName name="PRODUCCION">#REF!</definedName>
    <definedName name="PRODUCT">#REF!</definedName>
    <definedName name="production">#REF!</definedName>
    <definedName name="Produits">#REF!</definedName>
    <definedName name="PRODUKSI">#REF!</definedName>
    <definedName name="PRODWVG1">#REF!</definedName>
    <definedName name="PRODWVG2">#REF!</definedName>
    <definedName name="ProImportExport.ImportFile">#N/A</definedName>
    <definedName name="ProImportExport.SaveNewFile">#N/A</definedName>
    <definedName name="Project">'[24]New Projects'!$AS$3:$AS$4</definedName>
    <definedName name="ProjectName">{"BU Name or Client/Project Name"}</definedName>
    <definedName name="PROPANO">#REF!</definedName>
    <definedName name="proses">#REF!</definedName>
    <definedName name="PROSES1">#REF!</definedName>
    <definedName name="PROVEN">#REF!</definedName>
    <definedName name="PRTA">#REF!</definedName>
    <definedName name="PRTAA">#REF!</definedName>
    <definedName name="PS">[6]Value!$AE$11</definedName>
    <definedName name="PST1___0">"$#REF!.$B$5"</definedName>
    <definedName name="PTA">#REF!</definedName>
    <definedName name="pta.acetico">#REF!</definedName>
    <definedName name="pta.ag.var">#REF!</definedName>
    <definedName name="pta.agua.fijo">#REF!</definedName>
    <definedName name="pta.alum">#REF!</definedName>
    <definedName name="pta.anionica">#REF!</definedName>
    <definedName name="pta.bols.cont.">#REF!</definedName>
    <definedName name="pta.bolsa.dmt">#REF!</definedName>
    <definedName name="pta.bolsa.pta">#REF!</definedName>
    <definedName name="pta.bst">#REF!</definedName>
    <definedName name="pta.cabon.cal">#REF!</definedName>
    <definedName name="pta.cal">#REF!</definedName>
    <definedName name="pta.carbon.act">#REF!</definedName>
    <definedName name="pta.carton">#REF!</definedName>
    <definedName name="pta.cationica">#REF!</definedName>
    <definedName name="pta.cintas">#REF!</definedName>
    <definedName name="pta.clorito">#REF!</definedName>
    <definedName name="pta.co">#REF!</definedName>
    <definedName name="pta.colabs">#REF!</definedName>
    <definedName name="pta.dowt">#REF!</definedName>
    <definedName name="pta.fgas">#REF!</definedName>
    <definedName name="pta.fgas.vapor">#REF!</definedName>
    <definedName name="PTA.FGAS_ACEITE">#REF!</definedName>
    <definedName name="pta.flocusol">#REF!</definedName>
    <definedName name="pta.foil.aceite">#REF!</definedName>
    <definedName name="pta.foil.vap">#REF!</definedName>
    <definedName name="pta.fosfato">#REF!</definedName>
    <definedName name="pta.freon114">#REF!</definedName>
    <definedName name="pta.glic.pta">#REF!</definedName>
    <definedName name="pta.goil.alm">#REF!</definedName>
    <definedName name="pta.goil.manto">#REF!</definedName>
    <definedName name="pta.goil.oper">#REF!</definedName>
    <definedName name="pta.hidrog">#REF!</definedName>
    <definedName name="pta.hipoc.sa">#REF!</definedName>
    <definedName name="pta.hipoc.trat.a">#REF!</definedName>
    <definedName name="pta.incus">#REF!</definedName>
    <definedName name="pta.liner3.2">#REF!</definedName>
    <definedName name="pta.met">#REF!</definedName>
    <definedName name="pta.mirecide">#REF!</definedName>
    <definedName name="pta.mn">#REF!</definedName>
    <definedName name="pta.mpt">#REF!</definedName>
    <definedName name="PTA.MX">#REF!</definedName>
    <definedName name="pta.n4000">#REF!</definedName>
    <definedName name="pta.nit.alm">#REF!</definedName>
    <definedName name="pta.nit.dmt">#REF!</definedName>
    <definedName name="pta.nit.sa">#REF!</definedName>
    <definedName name="pta.nit.ta">#REF!</definedName>
    <definedName name="pta.nit_dmtf">#REF!</definedName>
    <definedName name="pta.ortox">#REF!</definedName>
    <definedName name="pta.oxig">#REF!</definedName>
    <definedName name="pta.palad.c">#REF!</definedName>
    <definedName name="pta.palad.m">#REF!</definedName>
    <definedName name="pta.pale.dmt.exp">#REF!</definedName>
    <definedName name="pta.pale.dmt.nac">#REF!</definedName>
    <definedName name="pta.pale.dmt.sac.exp">#REF!</definedName>
    <definedName name="pta.pale.pta.exp">#REF!</definedName>
    <definedName name="pta.pale.pta.nac">#REF!</definedName>
    <definedName name="pta.parrilla">#REF!</definedName>
    <definedName name="pta.plast">#REF!</definedName>
    <definedName name="pta.prop.aceite">#REF!</definedName>
    <definedName name="pta.prop.cocina">#REF!</definedName>
    <definedName name="pta.prop.ginerte">#REF!</definedName>
    <definedName name="Pta.px">#REF!</definedName>
    <definedName name="pta.r108">#REF!</definedName>
    <definedName name="pta.r13">#REF!</definedName>
    <definedName name="pta.r14">#REF!</definedName>
    <definedName name="pta.r42">#REF!</definedName>
    <definedName name="pta.r60">#REF!</definedName>
    <definedName name="pta.r66">#REF!</definedName>
    <definedName name="pta.r70">#REF!</definedName>
    <definedName name="PTA.REJAMAD">#REF!</definedName>
    <definedName name="pta.rejas">#REF!</definedName>
    <definedName name="pta.saca.dmt1000">#REF!</definedName>
    <definedName name="pta.saca.dmt800">#REF!</definedName>
    <definedName name="pta.saca.pta.exp">#REF!</definedName>
    <definedName name="pta.saca.pta.nac">#REF!</definedName>
    <definedName name="pta.saco.v.dmt">#REF!</definedName>
    <definedName name="pta.sacos.dmt">#REF!</definedName>
    <definedName name="pta.sacos.pta">#REF!</definedName>
    <definedName name="pta.sacos.r.dmt">#REF!</definedName>
    <definedName name="pta.santonox">#REF!</definedName>
    <definedName name="pta.sosa.pta">#REF!</definedName>
    <definedName name="pta.sosa.sa">#REF!</definedName>
    <definedName name="pta.sosa.ta">#REF!</definedName>
    <definedName name="pta.sulf.alum">#REF!</definedName>
    <definedName name="pta.sulfurico">#REF!</definedName>
    <definedName name="pta.urea">#REF!</definedName>
    <definedName name="PTA_Asia">#REF!</definedName>
    <definedName name="PTA_Cogen_Spec.energy">#REF!</definedName>
    <definedName name="PTA_CTA">#REF!</definedName>
    <definedName name="PTA_CTAorg">#REF!</definedName>
    <definedName name="PTA_Euro">#REF!</definedName>
    <definedName name="PTA_EX">#REF!</definedName>
    <definedName name="PTA_EX_TM">#REF!</definedName>
    <definedName name="PTA_Mex">#REF!</definedName>
    <definedName name="PTA_NAL">#REF!</definedName>
    <definedName name="PTA_NAL_TM">#REF!</definedName>
    <definedName name="PTA_Output_Mtpa">#REF!</definedName>
    <definedName name="PTA_Output_Tph">#REF!</definedName>
    <definedName name="PTA_PETtransport_kWh">#REF!</definedName>
    <definedName name="PTA_pwr_kW">#REF!</definedName>
    <definedName name="PTA_Rest_pwr_MW">#REF!</definedName>
    <definedName name="PTA_SpecEnergy_GJpt">#REF!</definedName>
    <definedName name="PTA_Stm_Tph">#REF!</definedName>
    <definedName name="PTA_ton_10">#REF!</definedName>
    <definedName name="PTA_tonph_10">#REF!</definedName>
    <definedName name="PTA_TotalEnergy_GJpa">#REF!</definedName>
    <definedName name="PTA_UE">#REF!</definedName>
    <definedName name="PTA_UE_TM">#REF!</definedName>
    <definedName name="PTA_USA">#REF!</definedName>
    <definedName name="PTA_WGE_power_kWh">#REF!</definedName>
    <definedName name="pta03cat">#REF!</definedName>
    <definedName name="pta03dep">#REF!</definedName>
    <definedName name="pta03fixed">#REF!</definedName>
    <definedName name="pta03hydrogen">#REF!</definedName>
    <definedName name="pta03pack">#REF!</definedName>
    <definedName name="pta03pow">#REF!</definedName>
    <definedName name="pta03prod">#REF!</definedName>
    <definedName name="pta03roy">#REF!</definedName>
    <definedName name="pta03util">#REF!</definedName>
    <definedName name="pta03waste">#REF!</definedName>
    <definedName name="PTAPTA">#REF!</definedName>
    <definedName name="PTAS">#REF!</definedName>
    <definedName name="PTAS.BISULFITO">#REF!</definedName>
    <definedName name="ptas.bols_contptaexp">#REF!</definedName>
    <definedName name="PTAS.CLORHIDRICO">#REF!</definedName>
    <definedName name="ptas.fgas.aceite">#REF!</definedName>
    <definedName name="ptas.glic.ta">#REF!</definedName>
    <definedName name="ptas.mes">#REF!</definedName>
    <definedName name="ptas.parr_dmtsacas">#REF!</definedName>
    <definedName name="ptas.parr_dmtsacos">#REF!</definedName>
    <definedName name="ptas.plast_dmtsacos">#REF!</definedName>
    <definedName name="PTAS.POTASA">#REF!</definedName>
    <definedName name="PTAS.RES_A349">#REF!</definedName>
    <definedName name="PTIP_PX">#REF!</definedName>
    <definedName name="PTMEG_Chart">#REF!</definedName>
    <definedName name="PTMEG_VPSum">#REF!</definedName>
    <definedName name="PTOACUM">#REF!</definedName>
    <definedName name="PTOMES">#REF!</definedName>
    <definedName name="pts.clohidrico">#REF!</definedName>
    <definedName name="PTS.G.NAT.ACEITE">#REF!</definedName>
    <definedName name="PTS.G.NAT.VAPOR">#REF!</definedName>
    <definedName name="pts.HBr">#REF!</definedName>
    <definedName name="pts.incus40">#REF!</definedName>
    <definedName name="PTS.INCUSCTR40">#REF!</definedName>
    <definedName name="pts.resina351">#REF!</definedName>
    <definedName name="pts.resina352">#REF!</definedName>
    <definedName name="pts.restin40c">#REF!</definedName>
    <definedName name="PUB_FileID" hidden="1">"L10003649.xls"</definedName>
    <definedName name="PUB_UserID" hidden="1">"MAYERX"</definedName>
    <definedName name="pw_501">#REF!</definedName>
    <definedName name="pw_521">#REF!</definedName>
    <definedName name="pw_582">#REF!</definedName>
    <definedName name="PWR_AUX_10">#REF!</definedName>
    <definedName name="PWR_AUXBF_10">#REF!</definedName>
    <definedName name="PWR_BFW_10">#REF!</definedName>
    <definedName name="PWR_CW_10">#REF!</definedName>
    <definedName name="PWR_CWFAN_10">#REF!</definedName>
    <definedName name="PWR_Demin_10">#REF!</definedName>
    <definedName name="PWR_DigAir_10">#REF!</definedName>
    <definedName name="PWR_EXP_10">#REF!</definedName>
    <definedName name="PWR_EXP_2010">#REF!</definedName>
    <definedName name="PWR_GT_10">#REF!</definedName>
    <definedName name="PWR_IA_10">#REF!</definedName>
    <definedName name="PWR_IN_10">#REF!</definedName>
    <definedName name="PWR_IN_2010">#REF!</definedName>
    <definedName name="PWR_MAC_10">#REF!</definedName>
    <definedName name="PWR_PET_10">#REF!</definedName>
    <definedName name="PWR_PTA_10">#REF!</definedName>
    <definedName name="PWR_PTA_REST_10">#REF!</definedName>
    <definedName name="PWR_PTACONVEY_10">#REF!</definedName>
    <definedName name="PWR_REST_10">#REF!</definedName>
    <definedName name="PWR_WGE_10">#REF!</definedName>
    <definedName name="PX_Asia">#REF!</definedName>
    <definedName name="PX_Chart">#REF!</definedName>
    <definedName name="PX_Euro">#REF!</definedName>
    <definedName name="PX_Mex">#REF!</definedName>
    <definedName name="PX_print_data_and_ratios">#REF!</definedName>
    <definedName name="PX_TPT">#REF!</definedName>
    <definedName name="PX_TPT_2012">#REF!</definedName>
    <definedName name="PX_USA">#REF!</definedName>
    <definedName name="PX_Wu">#REF!</definedName>
    <definedName name="PXVPSum">#REF!</definedName>
    <definedName name="PY_STADJCON">#REF!</definedName>
    <definedName name="Q">3</definedName>
    <definedName name="Q_1">3</definedName>
    <definedName name="Q_2">3</definedName>
    <definedName name="QAAA">#REF!</definedName>
    <definedName name="QAActiveSheetID">#N/A</definedName>
    <definedName name="qq" hidden="1">{#N/A,#N/A,FALSE,"COVER1.XLS ";#N/A,#N/A,FALSE,"RACT1.XLS";#N/A,#N/A,FALSE,"RACT2.XLS";#N/A,#N/A,FALSE,"ECCMP";#N/A,#N/A,FALSE,"WELDER.XLS"}</definedName>
    <definedName name="qq_1" hidden="1">{#N/A,#N/A,FALSE,"COVER1.XLS ";#N/A,#N/A,FALSE,"RACT1.XLS";#N/A,#N/A,FALSE,"RACT2.XLS";#N/A,#N/A,FALSE,"ECCMP";#N/A,#N/A,FALSE,"WELDER.XLS"}</definedName>
    <definedName name="qqqqq">#REF!</definedName>
    <definedName name="qqqqqqqqqqqqqqqqqqqqqqqqqqqqqqqqqqq">#REF!</definedName>
    <definedName name="qqqqqqqqqqqqqqqqqqqqqqqqqqqqqqqqqqqq">#REF!</definedName>
    <definedName name="qry_DisplayInventroyBeforeCoefficients">#REF!</definedName>
    <definedName name="qry_Inventory_WO_Coefficients">#REF!</definedName>
    <definedName name="qs" hidden="1">#REF!</definedName>
    <definedName name="qsad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QTR">3</definedName>
    <definedName name="QTR_1">3</definedName>
    <definedName name="QTR_2">3</definedName>
    <definedName name="Qtr_9">#REF!</definedName>
    <definedName name="QTR1_9">#REF!</definedName>
    <definedName name="QTR2_9">#REF!</definedName>
    <definedName name="QTR3_9">#REF!</definedName>
    <definedName name="QTR4_9">#REF!</definedName>
    <definedName name="Qty_in_M">#REF!</definedName>
    <definedName name="qw">#REF!</definedName>
    <definedName name="qw_1" hidden="1">{#N/A,#N/A,FALSE,"CAT3516";#N/A,#N/A,FALSE,"CAT3608";#N/A,#N/A,FALSE,"Wartsila";#N/A,#N/A,FALSE,"Asm";#N/A,#N/A,FALSE,"DG cost"}</definedName>
    <definedName name="qw_1_1" hidden="1">{#N/A,#N/A,FALSE,"CAT3516";#N/A,#N/A,FALSE,"CAT3608";#N/A,#N/A,FALSE,"Wartsila";#N/A,#N/A,FALSE,"Asm";#N/A,#N/A,FALSE,"DG cost"}</definedName>
    <definedName name="qw_1_2" hidden="1">{#N/A,#N/A,FALSE,"CAT3516";#N/A,#N/A,FALSE,"CAT3608";#N/A,#N/A,FALSE,"Wartsila";#N/A,#N/A,FALSE,"Asm";#N/A,#N/A,FALSE,"DG cost"}</definedName>
    <definedName name="qw_2" hidden="1">{#N/A,#N/A,FALSE,"CAT3516";#N/A,#N/A,FALSE,"CAT3608";#N/A,#N/A,FALSE,"Wartsila";#N/A,#N/A,FALSE,"Asm";#N/A,#N/A,FALSE,"DG cost"}</definedName>
    <definedName name="qw_3" hidden="1">{#N/A,#N/A,FALSE,"CAT3516";#N/A,#N/A,FALSE,"CAT3608";#N/A,#N/A,FALSE,"Wartsila";#N/A,#N/A,FALSE,"Asm";#N/A,#N/A,FALSE,"DG cost"}</definedName>
    <definedName name="qwqweqw">#REF!</definedName>
    <definedName name="R64830000.15G400">#REF!</definedName>
    <definedName name="R64830001.15G400">#REF!</definedName>
    <definedName name="R64830002.15G400">#REF!</definedName>
    <definedName name="R64830003.15G400">#REF!</definedName>
    <definedName name="R64830008.15G400">#REF!</definedName>
    <definedName name="R64830009.15G400">#REF!</definedName>
    <definedName name="Ran_Imp_Informe">#REF!</definedName>
    <definedName name="Ran_Imp_Portada">#REF!</definedName>
    <definedName name="RatioAutofin_H1">#REF!</definedName>
    <definedName name="RatioAutofin_H2">#REF!</definedName>
    <definedName name="RatioAutofin_H3">#REF!</definedName>
    <definedName name="RatioAutofin_H4">#REF!</definedName>
    <definedName name="RatioAutofin_H5">#REF!</definedName>
    <definedName name="RatioAutofin_P1">#REF!</definedName>
    <definedName name="RatioAutofin_P2">#REF!</definedName>
    <definedName name="RatioAutofin_P3">#REF!</definedName>
    <definedName name="RatioAutofin_P4">#REF!</definedName>
    <definedName name="RatioAutofin_P5">#REF!</definedName>
    <definedName name="RatioEndett_H1">#REF!</definedName>
    <definedName name="RatioEndett_H2">#REF!</definedName>
    <definedName name="RatioEndett_H3">#REF!</definedName>
    <definedName name="RatioEndett_H4">#REF!</definedName>
    <definedName name="RatioEndett_H5">#REF!</definedName>
    <definedName name="RatioEndett_I">#REF!</definedName>
    <definedName name="RatioEndett_P1">#REF!</definedName>
    <definedName name="RatioEndett_P2">#REF!</definedName>
    <definedName name="RatioEndett_P3">#REF!</definedName>
    <definedName name="RatioEndett_P4">#REF!</definedName>
    <definedName name="RatioEndett_P5">#REF!</definedName>
    <definedName name="RatioLiqGen_H1">#REF!</definedName>
    <definedName name="RatioLiqGen_H2">#REF!</definedName>
    <definedName name="RatioLiqGen_H3">#REF!</definedName>
    <definedName name="RatioLiqGen_H4">#REF!</definedName>
    <definedName name="RatioLiqGen_H5">#REF!</definedName>
    <definedName name="RatioLiqGen_I">#REF!</definedName>
    <definedName name="RatioLiqGen_P1">#REF!</definedName>
    <definedName name="RatioLiqGen_P2">#REF!</definedName>
    <definedName name="RatioLiqGen_P3">#REF!</definedName>
    <definedName name="RatioLiqGen_P4">#REF!</definedName>
    <definedName name="RatioLiqGen_P5">#REF!</definedName>
    <definedName name="RatioLiqGen_P6">#REF!</definedName>
    <definedName name="Ratios">#REF!</definedName>
    <definedName name="ratiosi">#REF!</definedName>
    <definedName name="RawData">#REF!</definedName>
    <definedName name="re" hidden="1">{#N/A,#N/A,FALSE,"CAT3516";#N/A,#N/A,FALSE,"CAT3608";#N/A,#N/A,FALSE,"Wartsila";#N/A,#N/A,FALSE,"Asm";#N/A,#N/A,FALSE,"DG cost"}</definedName>
    <definedName name="re_1" hidden="1">{#N/A,#N/A,FALSE,"CAT3516";#N/A,#N/A,FALSE,"CAT3608";#N/A,#N/A,FALSE,"Wartsila";#N/A,#N/A,FALSE,"Asm";#N/A,#N/A,FALSE,"DG cost"}</definedName>
    <definedName name="REAL">#REF!</definedName>
    <definedName name="REALANT">#REF!</definedName>
    <definedName name="Rec">0.15</definedName>
    <definedName name="reccccc">#REF!</definedName>
    <definedName name="RecF1">2</definedName>
    <definedName name="RecT1">2.5</definedName>
    <definedName name="RecT3">1.5</definedName>
    <definedName name="RecTC1">6</definedName>
    <definedName name="RecTC3">2</definedName>
    <definedName name="RecTF3">88.333%</definedName>
    <definedName name="RecTH3">2</definedName>
    <definedName name="RecTP1">1.5</definedName>
    <definedName name="RecTT3">3</definedName>
    <definedName name="redo" hidden="1">{#N/A,#N/A,FALSE,"ACQ_GRAPHS";#N/A,#N/A,FALSE,"T_1 GRAPHS";#N/A,#N/A,FALSE,"T_2 GRAPHS";#N/A,#N/A,FALSE,"COMB_GRAPHS"}</definedName>
    <definedName name="refre">#REF!</definedName>
    <definedName name="REFRIGECC">#REF!</definedName>
    <definedName name="REFRIGERADA">#REF!</definedName>
    <definedName name="region">#N/A</definedName>
    <definedName name="RendementAvoir_H1">#REF!</definedName>
    <definedName name="RendementAvoir_H2">#REF!</definedName>
    <definedName name="RendementAvoir_H3">#REF!</definedName>
    <definedName name="RendementAvoir_H4">#REF!</definedName>
    <definedName name="RendementAvoir_H5">#REF!</definedName>
    <definedName name="RendementAvoir_P1">#REF!</definedName>
    <definedName name="RendementAvoir_P2">#REF!</definedName>
    <definedName name="RendementAvoir_P3">#REF!</definedName>
    <definedName name="RendementAvoir_P4">#REF!</definedName>
    <definedName name="RendementAvoir_P5">#REF!</definedName>
    <definedName name="RendementAvoir_P6">#REF!</definedName>
    <definedName name="REPOR.M.duplica">#REF!</definedName>
    <definedName name="reportmark1">#N/A</definedName>
    <definedName name="RES">#REF!</definedName>
    <definedName name="RES_CEN">#REF!</definedName>
    <definedName name="res_sum" hidden="1">{#N/A,#N/A,FALSE,"COVER1.XLS ";#N/A,#N/A,FALSE,"RACT1.XLS";#N/A,#N/A,FALSE,"RACT2.XLS";#N/A,#N/A,FALSE,"ECCMP";#N/A,#N/A,FALSE,"WELDER.XLS"}</definedName>
    <definedName name="res_sum_1" hidden="1">{#N/A,#N/A,FALSE,"COVER1.XLS ";#N/A,#N/A,FALSE,"RACT1.XLS";#N/A,#N/A,FALSE,"RACT2.XLS";#N/A,#N/A,FALSE,"ECCMP";#N/A,#N/A,FALSE,"WELDER.XLS"}</definedName>
    <definedName name="RES_US">#REF!</definedName>
    <definedName name="RESS_FRETE">#REF!</definedName>
    <definedName name="Rest_pwr_kW">#REF!</definedName>
    <definedName name="Rest_stm_Tph">#REF!</definedName>
    <definedName name="RESULTADO">#REF!</definedName>
    <definedName name="resumen.pta">#REF!</definedName>
    <definedName name="resumen.ta">#REF!</definedName>
    <definedName name="Rev.__0.0">#REF!</definedName>
    <definedName name="REVISION">#REF!</definedName>
    <definedName name="rferrer">#REF!</definedName>
    <definedName name="RJ">[6]Value!$AE$13</definedName>
    <definedName name="rjd">[6]Value!$AE$30</definedName>
    <definedName name="RM">[6]Value!$AE$11</definedName>
    <definedName name="RMPRICE">#REF!</definedName>
    <definedName name="ROTTERDAMFENOL">#REF!</definedName>
    <definedName name="rpt_Mrkt_Prod.">#REF!</definedName>
    <definedName name="rpt_Mrkt_Prod.a">#REF!</definedName>
    <definedName name="rpt_Mrkt_Prod.d">#REF!</definedName>
    <definedName name="rpt_Mrkt_Prod.e">#REF!</definedName>
    <definedName name="rr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rrr" hidden="1">{#N/A,#N/A,FALSE,"CAT3516";#N/A,#N/A,FALSE,"CAT3608";#N/A,#N/A,FALSE,"Wartsila";#N/A,#N/A,FALSE,"Asm";#N/A,#N/A,FALSE,"DG cost"}</definedName>
    <definedName name="rrr_1" hidden="1">{#N/A,#N/A,FALSE,"CAT3516";#N/A,#N/A,FALSE,"CAT3608";#N/A,#N/A,FALSE,"Wartsila";#N/A,#N/A,FALSE,"Asm";#N/A,#N/A,FALSE,"DG cost"}</definedName>
    <definedName name="rrr_1_1" hidden="1">{#N/A,#N/A,FALSE,"CAT3516";#N/A,#N/A,FALSE,"CAT3608";#N/A,#N/A,FALSE,"Wartsila";#N/A,#N/A,FALSE,"Asm";#N/A,#N/A,FALSE,"DG cost"}</definedName>
    <definedName name="rrr_1_2" hidden="1">{#N/A,#N/A,FALSE,"CAT3516";#N/A,#N/A,FALSE,"CAT3608";#N/A,#N/A,FALSE,"Wartsila";#N/A,#N/A,FALSE,"Asm";#N/A,#N/A,FALSE,"DG cost"}</definedName>
    <definedName name="rrr_2" hidden="1">{#N/A,#N/A,FALSE,"CAT3516";#N/A,#N/A,FALSE,"CAT3608";#N/A,#N/A,FALSE,"Wartsila";#N/A,#N/A,FALSE,"Asm";#N/A,#N/A,FALSE,"DG cost"}</definedName>
    <definedName name="rrr_3" hidden="1">{#N/A,#N/A,FALSE,"CAT3516";#N/A,#N/A,FALSE,"CAT3608";#N/A,#N/A,FALSE,"Wartsila";#N/A,#N/A,FALSE,"Asm";#N/A,#N/A,FALSE,"DG cost"}</definedName>
    <definedName name="rt_insu">[23]Contract!$Z$6</definedName>
    <definedName name="rt_insu_9">#REF!</definedName>
    <definedName name="rt_intt">[23]Contract!$AC$6</definedName>
    <definedName name="rt_intt_9">#REF!</definedName>
    <definedName name="rt_intt1">[13]CNT!$AE$5</definedName>
    <definedName name="RTD">#REF!</definedName>
    <definedName name="RTD_Sep" hidden="1">#REF!</definedName>
    <definedName name="RTG">[6]Value!$AE$11</definedName>
    <definedName name="RTR">[6]Value!$AE$27</definedName>
    <definedName name="RTTRTRTR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TTRTRTR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rwere" hidden="1">{#N/A,#N/A,FALSE,"COVER1.XLS ";#N/A,#N/A,FALSE,"RACT1.XLS";#N/A,#N/A,FALSE,"RACT2.XLS";#N/A,#N/A,FALSE,"ECCMP";#N/A,#N/A,FALSE,"WELDER.XLS"}</definedName>
    <definedName name="rwere_1" hidden="1">{#N/A,#N/A,FALSE,"COVER1.XLS ";#N/A,#N/A,FALSE,"RACT1.XLS";#N/A,#N/A,FALSE,"RACT2.XLS";#N/A,#N/A,FALSE,"ECCMP";#N/A,#N/A,FALSE,"WELDER.XLS"}</definedName>
    <definedName name="RWWTR">"$#REF!.$D$121"</definedName>
    <definedName name="S">'[25]PRMT-03'!$H$9</definedName>
    <definedName name="S.Sold_To">#REF!</definedName>
    <definedName name="S_AJE_Tot_Data">#REF!</definedName>
    <definedName name="S_CY_Beg_Data">#REF!</definedName>
    <definedName name="S_CY_End_Data">#REF!</definedName>
    <definedName name="S_PY_End_Data">#REF!</definedName>
    <definedName name="S1_">#REF!</definedName>
    <definedName name="S2_">#REF!</definedName>
    <definedName name="Sabine_Gas">#REF!</definedName>
    <definedName name="Safety">#REF!</definedName>
    <definedName name="SAL.DMT">#REF!</definedName>
    <definedName name="SAL.PTA">#REF!</definedName>
    <definedName name="SALDO_A_DISP_ACION">#REF!</definedName>
    <definedName name="SALDO_FINAL_DE_CX">#REF!</definedName>
    <definedName name="sales">#REF!</definedName>
    <definedName name="Sales_Owner">#REF!</definedName>
    <definedName name="SANTANDEFENOL">#REF!</definedName>
    <definedName name="santanderfenol">#REF!</definedName>
    <definedName name="SAPBEXdnldView" hidden="1">"CNRUVFSU7YXCN7E3RS9NNTU6D"</definedName>
    <definedName name="SAPBEXrevision" hidden="1">4</definedName>
    <definedName name="SAPBEXsysID" hidden="1">"BW1"</definedName>
    <definedName name="SAPBEXwbID" hidden="1">"3CBLNCNDUK5PTQ5IYFYI2WZS3"</definedName>
    <definedName name="SaveNewFile">#N/A</definedName>
    <definedName name="SBALogo">#REF!</definedName>
    <definedName name="SBAlogo2">#REF!</definedName>
    <definedName name="Scenario">#REF!</definedName>
    <definedName name="SchBS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_STATE">#REF!</definedName>
    <definedName name="SCO_STLIAB">#REF!</definedName>
    <definedName name="SD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sdatecol">#REF!</definedName>
    <definedName name="sdf">#REF!</definedName>
    <definedName name="SDF_1" hidden="1">{#N/A,#N/A,FALSE,"CAT3516";#N/A,#N/A,FALSE,"CAT3608";#N/A,#N/A,FALSE,"Wartsila";#N/A,#N/A,FALSE,"Asm";#N/A,#N/A,FALSE,"DG cost"}</definedName>
    <definedName name="SDF_1_1" hidden="1">{#N/A,#N/A,FALSE,"CAT3516";#N/A,#N/A,FALSE,"CAT3608";#N/A,#N/A,FALSE,"Wartsila";#N/A,#N/A,FALSE,"Asm";#N/A,#N/A,FALSE,"DG cost"}</definedName>
    <definedName name="SDF_1_2" hidden="1">{#N/A,#N/A,FALSE,"CAT3516";#N/A,#N/A,FALSE,"CAT3608";#N/A,#N/A,FALSE,"Wartsila";#N/A,#N/A,FALSE,"Asm";#N/A,#N/A,FALSE,"DG cost"}</definedName>
    <definedName name="SDF_2" hidden="1">{#N/A,#N/A,FALSE,"CAT3516";#N/A,#N/A,FALSE,"CAT3608";#N/A,#N/A,FALSE,"Wartsila";#N/A,#N/A,FALSE,"Asm";#N/A,#N/A,FALSE,"DG cost"}</definedName>
    <definedName name="SDF_3" hidden="1">{#N/A,#N/A,FALSE,"CAT3516";#N/A,#N/A,FALSE,"CAT3608";#N/A,#N/A,FALSE,"Wartsila";#N/A,#N/A,FALSE,"Asm";#N/A,#N/A,FALSE,"DG cost"}</definedName>
    <definedName name="sdfdf">#REF!</definedName>
    <definedName name="SDFGHHJH">#REF!</definedName>
    <definedName name="sdfsdf" hidden="1">{"LVMH Debt Equity",#N/A,TRUE,"CONSO LVMH Current BS"}</definedName>
    <definedName name="sdjhsdfjdsf">#REF!</definedName>
    <definedName name="sds">#REF!</definedName>
    <definedName name="SDY">#REF!</definedName>
    <definedName name="SEBELAS">#REF!</definedName>
    <definedName name="SEIS">"Caixa de texto 6"</definedName>
    <definedName name="SEMBILAN">#REF!</definedName>
    <definedName name="sen">#REF!</definedName>
    <definedName name="Sep" hidden="1">{#N/A,#N/A,FALSE,"CAT3516";#N/A,#N/A,FALSE,"CAT3608";#N/A,#N/A,FALSE,"Wartsila";#N/A,#N/A,FALSE,"Asm";#N/A,#N/A,FALSE,"DG cost"}</definedName>
    <definedName name="Sep_1" hidden="1">{#N/A,#N/A,FALSE,"CAT3516";#N/A,#N/A,FALSE,"CAT3608";#N/A,#N/A,FALSE,"Wartsila";#N/A,#N/A,FALSE,"Asm";#N/A,#N/A,FALSE,"DG cost"}</definedName>
    <definedName name="SEPTIEMBRE">#REF!</definedName>
    <definedName name="SEPULUH">#REF!</definedName>
    <definedName name="sgd">#REF!/#REF!</definedName>
    <definedName name="Short">[18]เงินกู้ธนชาติ!$E$17</definedName>
    <definedName name="short1">'[18]เงินกู้ MGC'!$E$17</definedName>
    <definedName name="shortname">#REF!</definedName>
    <definedName name="Show.Acct.Update.Warning" hidden="1">#REF!</definedName>
    <definedName name="Show.MDB.Update.Warning" hidden="1">#REF!</definedName>
    <definedName name="Show_Dialog1">#N/A</definedName>
    <definedName name="SI">#REF!</definedName>
    <definedName name="sihhgd">#REF!</definedName>
    <definedName name="Sing1Q03">#REF!</definedName>
    <definedName name="Sing1Q04">#REF!</definedName>
    <definedName name="Sing1Q05">#REF!</definedName>
    <definedName name="Sing2Q03">#REF!</definedName>
    <definedName name="Sing2Q04">#REF!</definedName>
    <definedName name="Sing2Q05">#REF!</definedName>
    <definedName name="Sing3Q03">#REF!</definedName>
    <definedName name="Sing3Q04">#REF!</definedName>
    <definedName name="Sing3Q05">#REF!</definedName>
    <definedName name="Sing4Q03">#REF!</definedName>
    <definedName name="Sing4Q04">#REF!</definedName>
    <definedName name="Sing4Q05">#REF!</definedName>
    <definedName name="Site">#REF!</definedName>
    <definedName name="SM">[6]Value!$AE$20</definedName>
    <definedName name="SOBE">"Caixa de texto 3"</definedName>
    <definedName name="SomActif_H1">#REF!</definedName>
    <definedName name="SomActif_H2">#REF!</definedName>
    <definedName name="SomActif_H3">#REF!</definedName>
    <definedName name="SomActif_H4">#REF!</definedName>
    <definedName name="SomActif_H5">#REF!</definedName>
    <definedName name="SomActif_P1">#REF!</definedName>
    <definedName name="SomActif_P2">#REF!</definedName>
    <definedName name="SomActif_P3">#REF!</definedName>
    <definedName name="SomActif_P4">#REF!</definedName>
    <definedName name="SomActif_P5">#REF!</definedName>
    <definedName name="SomActifCT_H1">#REF!</definedName>
    <definedName name="SomActifCT_H2">#REF!</definedName>
    <definedName name="SomActifCT_H3">#REF!</definedName>
    <definedName name="SomActifCT_H4">#REF!</definedName>
    <definedName name="SomActifCT_H5">#REF!</definedName>
    <definedName name="SomActifCT_P1">#REF!</definedName>
    <definedName name="SomActifCT_P2">#REF!</definedName>
    <definedName name="SomActifCT_P3">#REF!</definedName>
    <definedName name="SomActifCT_P4">#REF!</definedName>
    <definedName name="SomActifCT_P5">#REF!</definedName>
    <definedName name="SomAnnée_H1">#REF!</definedName>
    <definedName name="SomAnnée_H2">#REF!</definedName>
    <definedName name="SomAnnée_H3">#REF!</definedName>
    <definedName name="SomAnnée_H4">#REF!</definedName>
    <definedName name="SomAnnée_H5">#REF!</definedName>
    <definedName name="SomAnnée_P1">#REF!</definedName>
    <definedName name="SomAnnée_P2">#REF!</definedName>
    <definedName name="SomAnnée_P3">#REF!</definedName>
    <definedName name="SomAnnée_P4">#REF!</definedName>
    <definedName name="SomAnnée_P5">#REF!</definedName>
    <definedName name="SomBAAII_H">#REF!</definedName>
    <definedName name="SomBAAII_P">#REF!</definedName>
    <definedName name="SomBAAll_H1">#REF!</definedName>
    <definedName name="SomBAAll_H2">#REF!</definedName>
    <definedName name="SomBAAll_H3">#REF!</definedName>
    <definedName name="SomBAAll_H4">#REF!</definedName>
    <definedName name="SomBAAll_H5">#REF!</definedName>
    <definedName name="SomBAAll_P1">#REF!</definedName>
    <definedName name="SomBAAll_P2">#REF!</definedName>
    <definedName name="SomBAAll_P3">#REF!</definedName>
    <definedName name="SomBAAll_P4">#REF!</definedName>
    <definedName name="SomBAAll_P5">#REF!</definedName>
    <definedName name="SomBenB_H">#REF!</definedName>
    <definedName name="SomBenB_H1">#REF!</definedName>
    <definedName name="SomBenB_H2">#REF!</definedName>
    <definedName name="SomBenB_H3">#REF!</definedName>
    <definedName name="SomBenB_H4">#REF!</definedName>
    <definedName name="SomBenB_H5">#REF!</definedName>
    <definedName name="SomBenB_P">#REF!</definedName>
    <definedName name="SomBenB_P1">#REF!</definedName>
    <definedName name="SomBenB_P2">#REF!</definedName>
    <definedName name="SomBenB_P3">#REF!</definedName>
    <definedName name="SomBenB_P4">#REF!</definedName>
    <definedName name="SomBenB_P5">#REF!</definedName>
    <definedName name="SomBénéficeN_H1">#REF!</definedName>
    <definedName name="SomBénéficeN_H2">#REF!</definedName>
    <definedName name="SomBénéficeN_H3">#REF!</definedName>
    <definedName name="SomBénéficeN_H4">#REF!</definedName>
    <definedName name="SomBénéficeN_H5">#REF!</definedName>
    <definedName name="SomBénéficeN_P1">#REF!</definedName>
    <definedName name="SomBénéficeN_P2">#REF!</definedName>
    <definedName name="SomBénéficeN_P3">#REF!</definedName>
    <definedName name="SomBénéficeN_P4">#REF!</definedName>
    <definedName name="SomBénéficeN_P5">#REF!</definedName>
    <definedName name="SomBénéficeNet_H">#REF!</definedName>
    <definedName name="SomBénéficeNet_P">#REF!</definedName>
    <definedName name="SomCActions_H1">#REF!</definedName>
    <definedName name="SomCActions_H2">#REF!</definedName>
    <definedName name="SomCActions_H3">#REF!</definedName>
    <definedName name="SomCActions_H4">#REF!</definedName>
    <definedName name="SomCActions_H5">#REF!</definedName>
    <definedName name="SomCActions_P1">#REF!</definedName>
    <definedName name="SomCActions_P2">#REF!</definedName>
    <definedName name="SomCActions_P3">#REF!</definedName>
    <definedName name="SomCActions_P4">#REF!</definedName>
    <definedName name="SomCActions_P5">#REF!</definedName>
    <definedName name="SomCapActions_H">#REF!</definedName>
    <definedName name="SomCapActions_P">#REF!</definedName>
    <definedName name="SomCapitauxP_H1">#REF!</definedName>
    <definedName name="SomCapitauxP_H2">#REF!</definedName>
    <definedName name="SomCapitauxP_H3">#REF!</definedName>
    <definedName name="SomCapitauxP_H4">#REF!</definedName>
    <definedName name="SomCapitauxP_H5">#REF!</definedName>
    <definedName name="SomCapitauxP_P1">#REF!</definedName>
    <definedName name="SomCapitauxP_P2">#REF!</definedName>
    <definedName name="SomCapitauxP_P3">#REF!</definedName>
    <definedName name="SomCapitauxP_P4">#REF!</definedName>
    <definedName name="SomCapitauxP_P5">#REF!</definedName>
    <definedName name="SomChiffreA_H1">#REF!</definedName>
    <definedName name="SomChiffreA_H2">#REF!</definedName>
    <definedName name="SomChiffreA_H3">#REF!</definedName>
    <definedName name="SomChiffreA_H4">#REF!</definedName>
    <definedName name="SomChiffreA_H5">#REF!</definedName>
    <definedName name="SomChiffreA_P1">#REF!</definedName>
    <definedName name="SomChiffreA_P2">#REF!</definedName>
    <definedName name="SomChiffreA_P3">#REF!</definedName>
    <definedName name="SomChiffreA_P4">#REF!</definedName>
    <definedName name="SomChiffreA_P5">#REF!</definedName>
    <definedName name="SomÉmissionA_H1">#REF!</definedName>
    <definedName name="SomÉmissionA_H2">#REF!</definedName>
    <definedName name="SomÉmissionA_H3">#REF!</definedName>
    <definedName name="SomÉmissionA_H4">#REF!</definedName>
    <definedName name="SomÉmissionA_H5">#REF!</definedName>
    <definedName name="SomÉmissionA_P1">#REF!</definedName>
    <definedName name="SomÉmissionA_P2">#REF!</definedName>
    <definedName name="SomÉmissionA_P3">#REF!</definedName>
    <definedName name="SomÉmissionA_P4">#REF!</definedName>
    <definedName name="SomÉmissionA_P5">#REF!</definedName>
    <definedName name="SomÉmissionActions_H">#REF!</definedName>
    <definedName name="SomÉmissionActions_P">#REF!</definedName>
    <definedName name="SomEncPlacTempFin_H">#REF!</definedName>
    <definedName name="SomEncPlacTempFin_H1">#REF!</definedName>
    <definedName name="SomEncPlacTempFin_H2">#REF!</definedName>
    <definedName name="SomEncPlacTempFin_H3">#REF!</definedName>
    <definedName name="SomEncPlacTempFin_H4">#REF!</definedName>
    <definedName name="SomEncPlacTempFin_H5">#REF!</definedName>
    <definedName name="SomEncPlacTempFin_P">#REF!</definedName>
    <definedName name="SomEncPlacTempFin_P1">#REF!</definedName>
    <definedName name="SomEncPlacTempFin_P2">#REF!</definedName>
    <definedName name="SomEncPlacTempFin_P3">#REF!</definedName>
    <definedName name="SomEncPlacTempFin_P4">#REF!</definedName>
    <definedName name="SomEncPlacTempFin_P5">#REF!</definedName>
    <definedName name="SomÉvolutionD_H1">#REF!</definedName>
    <definedName name="SomÉvolutionD_H2">#REF!</definedName>
    <definedName name="SomÉvolutionD_H3">#REF!</definedName>
    <definedName name="SomÉvolutionD_H4">#REF!</definedName>
    <definedName name="SomÉvolutionD_H5">#REF!</definedName>
    <definedName name="SomÉvolutionD_P1">#REF!</definedName>
    <definedName name="SomÉvolutionD_P2">#REF!</definedName>
    <definedName name="SomÉvolutionD_P3">#REF!</definedName>
    <definedName name="SomÉvolutionD_P4">#REF!</definedName>
    <definedName name="SomÉvolutionD_P5">#REF!</definedName>
    <definedName name="SomÉvolutionDette_H">#REF!</definedName>
    <definedName name="SomÉvolutionDette_P">#REF!</definedName>
    <definedName name="SomFluxActExpl_H1">#REF!</definedName>
    <definedName name="SomFluxActExpl_H2">#REF!</definedName>
    <definedName name="SomFluxActExpl_H3">#REF!</definedName>
    <definedName name="SomFluxActExpl_H4">#REF!</definedName>
    <definedName name="SomFluxActExpl_H5">#REF!</definedName>
    <definedName name="SomFluxActExpl_P1">#REF!</definedName>
    <definedName name="SomFluxActExpl_P2">#REF!</definedName>
    <definedName name="SomFluxActExpl_P3">#REF!</definedName>
    <definedName name="SomFluxActExpl_P4">#REF!</definedName>
    <definedName name="SomFluxActExpl_P5">#REF!</definedName>
    <definedName name="SomFluxActFin_H1">#REF!</definedName>
    <definedName name="SomFluxActFin_H2">#REF!</definedName>
    <definedName name="SomFluxActFin_H3">#REF!</definedName>
    <definedName name="SomFluxActFin_H4">#REF!</definedName>
    <definedName name="SomFluxActFin_H5">#REF!</definedName>
    <definedName name="SomFluxActFin_P1">#REF!</definedName>
    <definedName name="SomFluxActFin_P2">#REF!</definedName>
    <definedName name="SomFluxActFin_P3">#REF!</definedName>
    <definedName name="SomFluxActFin_P4">#REF!</definedName>
    <definedName name="SomFluxActFin_P5">#REF!</definedName>
    <definedName name="SomFluxActInv_H1">#REF!</definedName>
    <definedName name="SomFluxActInv_H2">#REF!</definedName>
    <definedName name="SomFluxActInv_H3">#REF!</definedName>
    <definedName name="SomFluxActInv_H4">#REF!</definedName>
    <definedName name="SomFluxActInv_H5">#REF!</definedName>
    <definedName name="SomFluxActInv_P1">#REF!</definedName>
    <definedName name="SomFluxActInv_P2">#REF!</definedName>
    <definedName name="SomFluxActInv_P3">#REF!</definedName>
    <definedName name="SomFluxActInv_P4">#REF!</definedName>
    <definedName name="SomFluxActInv_P5">#REF!</definedName>
    <definedName name="SomFluxTrésorerieActExp_H">#REF!</definedName>
    <definedName name="SomFluxTrésorerieActExp_P">#REF!</definedName>
    <definedName name="SomFluxTrésorerieActFin_H">#REF!</definedName>
    <definedName name="SomFluxTrésorerieActFin_P">#REF!</definedName>
    <definedName name="SomFluxTrésorerieActInv_H">#REF!</definedName>
    <definedName name="SomFluxTrésorerieActInv_P">#REF!</definedName>
    <definedName name="SomFondsR_H">#REF!</definedName>
    <definedName name="SomFondsR_H1">#REF!</definedName>
    <definedName name="SomFondsR_H2">#REF!</definedName>
    <definedName name="SomFondsR_H3">#REF!</definedName>
    <definedName name="SomFondsR_H4">#REF!</definedName>
    <definedName name="SomFondsR_H5">#REF!</definedName>
    <definedName name="SomFondsR_P">#REF!</definedName>
    <definedName name="SomFondsR_P1">#REF!</definedName>
    <definedName name="SomFondsR_P2">#REF!</definedName>
    <definedName name="SomFondsR_P3">#REF!</definedName>
    <definedName name="SomFondsR_P4">#REF!</definedName>
    <definedName name="SomFondsR_P5">#REF!</definedName>
    <definedName name="SomMargeB_H1">#REF!</definedName>
    <definedName name="SomMargeB_H2">#REF!</definedName>
    <definedName name="SomMargeB_H3">#REF!</definedName>
    <definedName name="SomMargeB_H4">#REF!</definedName>
    <definedName name="SomMargeB_H5">#REF!</definedName>
    <definedName name="SomMargeB_P1">#REF!</definedName>
    <definedName name="SomMargeB_P2">#REF!</definedName>
    <definedName name="SomMargeB_P3">#REF!</definedName>
    <definedName name="SomMargeB_P4">#REF!</definedName>
    <definedName name="SomMargeB_P5">#REF!</definedName>
    <definedName name="SomMargeBrute_H">#REF!</definedName>
    <definedName name="SomMargeBrute_P">#REF!</definedName>
    <definedName name="SomPassif_H1">#REF!</definedName>
    <definedName name="SomPassif_H2">#REF!</definedName>
    <definedName name="SomPassif_H3">#REF!</definedName>
    <definedName name="SomPassif_H4">#REF!</definedName>
    <definedName name="SomPassif_H5">#REF!</definedName>
    <definedName name="SomPassif_P1">#REF!</definedName>
    <definedName name="SomPassif_P2">#REF!</definedName>
    <definedName name="SomPassif_P3">#REF!</definedName>
    <definedName name="SomPassif_P4">#REF!</definedName>
    <definedName name="SomPassif_P5">#REF!</definedName>
    <definedName name="SomPassifCT_H1">#REF!</definedName>
    <definedName name="SomPassifCT_H2">#REF!</definedName>
    <definedName name="SomPassifCT_H3">#REF!</definedName>
    <definedName name="SomPassifCT_H4">#REF!</definedName>
    <definedName name="SomPassifCT_H5">#REF!</definedName>
    <definedName name="SomPassifCT_P1">#REF!</definedName>
    <definedName name="SomPassifCT_P2">#REF!</definedName>
    <definedName name="SomPassifCT_P3">#REF!</definedName>
    <definedName name="SomPassifCT_P4">#REF!</definedName>
    <definedName name="SomPassifCT_P5">#REF!</definedName>
    <definedName name="SomRatioAutoFin_H">#REF!</definedName>
    <definedName name="SomRatioAutoFin_H1">#REF!</definedName>
    <definedName name="SomRatioAutoFin_H2">#REF!</definedName>
    <definedName name="SomRatioAutoFin_H3">#REF!</definedName>
    <definedName name="SomRatioAutoFin_H4">#REF!</definedName>
    <definedName name="SomRatioAutoFin_H5">#REF!</definedName>
    <definedName name="SomRatioAutoFin_P">#REF!</definedName>
    <definedName name="SomRatioAutoFin_P1">#REF!</definedName>
    <definedName name="SomRatioAutoFin_P2">#REF!</definedName>
    <definedName name="SomRatioAutoFin_P3">#REF!</definedName>
    <definedName name="SomRatioAutoFin_P4">#REF!</definedName>
    <definedName name="SomRatioAutoFin_P5">#REF!</definedName>
    <definedName name="SomRatioDetteAvoir_H">#REF!</definedName>
    <definedName name="SomRatioDetteAvoir_H1">#REF!</definedName>
    <definedName name="SomRatioDetteAvoir_H2">#REF!</definedName>
    <definedName name="SomRatioDetteAvoir_H3">#REF!</definedName>
    <definedName name="SomRatioDetteAvoir_H4">#REF!</definedName>
    <definedName name="SomRatioDetteAvoir_H5">#REF!</definedName>
    <definedName name="SomRatioDetteAvoir_P">#REF!</definedName>
    <definedName name="SomRatioDetteAvoir_P1">#REF!</definedName>
    <definedName name="SomRatioDetteAvoir_P2">#REF!</definedName>
    <definedName name="SomRatioDetteAvoir_P3">#REF!</definedName>
    <definedName name="SomRatioDetteAvoir_P4">#REF!</definedName>
    <definedName name="SomRatioDetteAvoir_P5">#REF!</definedName>
    <definedName name="SomRatioFdsR_P">#REF!</definedName>
    <definedName name="SomRatioRendAvoir_H">#REF!</definedName>
    <definedName name="SomRatioRendAvoir_H1">#REF!</definedName>
    <definedName name="SomRatioRendAvoir_H2">#REF!</definedName>
    <definedName name="SomRatioRendAvoir_H3">#REF!</definedName>
    <definedName name="SomRatioRendAvoir_H4">#REF!</definedName>
    <definedName name="SomRatioRendAvoir_H5">#REF!</definedName>
    <definedName name="SomRatioRendAvoir_P">#REF!</definedName>
    <definedName name="SomRatioRendAvoir_P1">#REF!</definedName>
    <definedName name="SomRatioRendAvoir_P2">#REF!</definedName>
    <definedName name="SomRatioRendAvoir_P3">#REF!</definedName>
    <definedName name="SomRatioRendAvoir_P4">#REF!</definedName>
    <definedName name="SomRatioRendAvoir_P5">#REF!</definedName>
    <definedName name="SomTOTActif_H">#REF!</definedName>
    <definedName name="SomTOTActif_P">#REF!</definedName>
    <definedName name="SomTOTActifCT_H">#REF!</definedName>
    <definedName name="SomTOTActifCT_P">#REF!</definedName>
    <definedName name="SomTOTCapitauxP_H">#REF!</definedName>
    <definedName name="SomTOTCapitauxP_P">#REF!</definedName>
    <definedName name="SomTOTChiffreAff_H">#REF!</definedName>
    <definedName name="SomTOTChiffreAff_P">#REF!</definedName>
    <definedName name="SomTOTPassif_H">#REF!</definedName>
    <definedName name="SomTOTPassif_P">#REF!</definedName>
    <definedName name="SomTOTPassifCT_H">#REF!</definedName>
    <definedName name="SomTOTPassifCT_P">#REF!</definedName>
    <definedName name="SOSA">#REF!</definedName>
    <definedName name="SP">#REF!</definedName>
    <definedName name="SPN1TR1">"$"</definedName>
    <definedName name="spotand">#N/A</definedName>
    <definedName name="ss">#REF!</definedName>
    <definedName name="ssdsssssssssssssssssssss">#REF!</definedName>
    <definedName name="SSP">[8]PRM!$A$17:$B$18</definedName>
    <definedName name="SSPGRD">#REF!</definedName>
    <definedName name="ssss">#REF!</definedName>
    <definedName name="sssss" hidden="1">#REF!</definedName>
    <definedName name="SSSSSS">#REF!</definedName>
    <definedName name="sssssss" hidden="1">{#N/A,#N/A,FALSE,"INV14"}</definedName>
    <definedName name="sssssss_1" hidden="1">{#N/A,#N/A,FALSE,"INV14"}</definedName>
    <definedName name="ssssssssssssss">#REF!</definedName>
    <definedName name="SSSSSSSSSSSSSSSSSSSSSSSSSSSSSS" hidden="1">#REF!</definedName>
    <definedName name="Steam_23K">#REF!</definedName>
    <definedName name="Steam_5K">#REF!</definedName>
    <definedName name="Steam_87K">#REF!</definedName>
    <definedName name="Steam_Chart">#REF!</definedName>
    <definedName name="Steam_enthalpy10_GJpT">#REF!</definedName>
    <definedName name="Steam_main">#REF!</definedName>
    <definedName name="Steam_nett10_GJpT">#REF!</definedName>
    <definedName name="Steam_nettowarmtevraag_GJpT">#REF!</definedName>
    <definedName name="Steam_spec.enthalpy_GJpT">#REF!</definedName>
    <definedName name="SteamNetto_spec.enthalpy_GJpT">#REF!</definedName>
    <definedName name="STM_EXP_10">#REF!</definedName>
    <definedName name="STM_PET_10">#REF!</definedName>
    <definedName name="STM_PTA_10">#REF!</definedName>
    <definedName name="STM_REST_10">#REF!</definedName>
    <definedName name="Stm_VPSum">#REF!</definedName>
    <definedName name="STMATA">#REF!</definedName>
    <definedName name="STMSAT">#REF!</definedName>
    <definedName name="STMTBL">#REF!</definedName>
    <definedName name="Stock_Baht">#REF!</definedName>
    <definedName name="stores">#REF!</definedName>
    <definedName name="subsystem_lookup_table">#REF!</definedName>
    <definedName name="SUCGUNAIR">"$#REF!.$D$179"</definedName>
    <definedName name="SUMM">#REF!</definedName>
    <definedName name="SUMMARY">#REF!</definedName>
    <definedName name="summary1">#N/A</definedName>
    <definedName name="SURA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SURA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T">1000</definedName>
    <definedName name="t.agua">#REF!</definedName>
    <definedName name="t.alm.001">#REF!</definedName>
    <definedName name="t.alm.002">#REF!</definedName>
    <definedName name="t.mes.">#REF!</definedName>
    <definedName name="T_1">1000</definedName>
    <definedName name="T_2">1000</definedName>
    <definedName name="t9113.01">#REF!</definedName>
    <definedName name="t9113.99">#REF!</definedName>
    <definedName name="TABLA">#REF!</definedName>
    <definedName name="TABLA1">#REF!</definedName>
    <definedName name="TABLAA">#REF!</definedName>
    <definedName name="TABLAB">#REF!</definedName>
    <definedName name="TABLAPRO">#REF!</definedName>
    <definedName name="TABLE">#REF!</definedName>
    <definedName name="TABLE___3">#REF!</definedName>
    <definedName name="TABLE___4">#REF!</definedName>
    <definedName name="TABLE___7">#REF!</definedName>
    <definedName name="TABLE___8">#REF!</definedName>
    <definedName name="TABLE___9">#REF!</definedName>
    <definedName name="TABLE_10">#REF!</definedName>
    <definedName name="TABLE_10___3">#REF!</definedName>
    <definedName name="TABLE_10___8">#REF!</definedName>
    <definedName name="TABLE_11">#REF!</definedName>
    <definedName name="TABLE_11___3">#REF!</definedName>
    <definedName name="TABLE_11___8">#REF!</definedName>
    <definedName name="TABLE_12">#REF!</definedName>
    <definedName name="TABLE_12___3">#REF!</definedName>
    <definedName name="TABLE_12___8">#REF!</definedName>
    <definedName name="TABLE_13">#REF!</definedName>
    <definedName name="TABLE_13___3">#REF!</definedName>
    <definedName name="TABLE_14">#REF!</definedName>
    <definedName name="TABLE_14___3">#REF!</definedName>
    <definedName name="TABLE_15">#REF!</definedName>
    <definedName name="TABLE_15___3">#REF!</definedName>
    <definedName name="TABLE_2">#REF!</definedName>
    <definedName name="TABLE_2___3">#REF!</definedName>
    <definedName name="TABLE_2___4">#REF!</definedName>
    <definedName name="TABLE_2___7">#REF!</definedName>
    <definedName name="TABLE_2___8">#REF!</definedName>
    <definedName name="TABLE_2___9">#REF!</definedName>
    <definedName name="TABLE_3">#REF!</definedName>
    <definedName name="TABLE_3___3">#REF!</definedName>
    <definedName name="TABLE_3___4">#REF!</definedName>
    <definedName name="TABLE_3___7">#REF!</definedName>
    <definedName name="TABLE_3___8">#REF!</definedName>
    <definedName name="TABLE_3___9">#REF!</definedName>
    <definedName name="TABLE_4">#REF!</definedName>
    <definedName name="TABLE_4___3">#REF!</definedName>
    <definedName name="TABLE_4___4">#REF!</definedName>
    <definedName name="TABLE_4___7">#REF!</definedName>
    <definedName name="TABLE_4___8">#REF!</definedName>
    <definedName name="TABLE_4___9">#REF!</definedName>
    <definedName name="TABLE_5">#REF!</definedName>
    <definedName name="TABLE_5___3">#REF!</definedName>
    <definedName name="TABLE_5___4">#REF!</definedName>
    <definedName name="TABLE_5___7">#REF!</definedName>
    <definedName name="TABLE_5___8">#REF!</definedName>
    <definedName name="TABLE_5___9">#REF!</definedName>
    <definedName name="TABLE_6">#REF!</definedName>
    <definedName name="TABLE_6___3">#REF!</definedName>
    <definedName name="TABLE_6___4">#REF!</definedName>
    <definedName name="TABLE_6___7">#REF!</definedName>
    <definedName name="TABLE_6___8">#REF!</definedName>
    <definedName name="TABLE_6___9">#REF!</definedName>
    <definedName name="TABLE_7___3">#REF!</definedName>
    <definedName name="TABLE_7___8">#REF!</definedName>
    <definedName name="TABLE_8___3">#REF!</definedName>
    <definedName name="TABLE_8___8">#REF!</definedName>
    <definedName name="TABLE_9___3">#REF!</definedName>
    <definedName name="TABLE_9___8">#REF!</definedName>
    <definedName name="TABLEAU1">#REF!</definedName>
    <definedName name="TABLEAU2">#REF!</definedName>
    <definedName name="TableName">"Dummy"</definedName>
    <definedName name="tacat">#REF!</definedName>
    <definedName name="tachem">#REF!</definedName>
    <definedName name="tadep">#REF!</definedName>
    <definedName name="tafixed">#REF!</definedName>
    <definedName name="tapow">#REF!</definedName>
    <definedName name="taprice">#REF!</definedName>
    <definedName name="taprod">#REF!</definedName>
    <definedName name="tapx">#REF!</definedName>
    <definedName name="taroy">#REF!</definedName>
    <definedName name="TARRAGONAACETONA">#REF!</definedName>
    <definedName name="tautil">#REF!</definedName>
    <definedName name="tawaste">#REF!</definedName>
    <definedName name="tblMicWork">#REF!</definedName>
    <definedName name="TC">#REF!</definedName>
    <definedName name="TE_501">#REF!</definedName>
    <definedName name="TE_502">#REF!</definedName>
    <definedName name="TE_511">#REF!</definedName>
    <definedName name="TE_521">#REF!</definedName>
    <definedName name="TE_553">#REF!</definedName>
    <definedName name="TE_571">#REF!</definedName>
    <definedName name="TE_573">#REF!</definedName>
    <definedName name="TE_581">#REF!</definedName>
    <definedName name="TE_582">#REF!</definedName>
    <definedName name="TE_583">#REF!</definedName>
    <definedName name="TE_741">#REF!</definedName>
    <definedName name="TE_791">#REF!</definedName>
    <definedName name="TE_806">#REF!</definedName>
    <definedName name="TE_807">#REF!</definedName>
    <definedName name="TE_808">#REF!</definedName>
    <definedName name="TE_812">#REF!</definedName>
    <definedName name="TE_916">#REF!</definedName>
    <definedName name="TE_961">#REF!</definedName>
    <definedName name="TEMP_REFERENCE">#REF!</definedName>
    <definedName name="TESORACUM">#REF!</definedName>
    <definedName name="Tesoreríaacum">#REF!</definedName>
    <definedName name="Tesoreríames">#REF!</definedName>
    <definedName name="TesoreríaPrev">#REF!</definedName>
    <definedName name="test">#N/A</definedName>
    <definedName name="TEST0">#REF!</definedName>
    <definedName name="TEST1">#REF!</definedName>
    <definedName name="TEST10">#REF!</definedName>
    <definedName name="TEST11">#REF!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2">#REF!</definedName>
    <definedName name="TEST3">#REF!</definedName>
    <definedName name="TEST4">#REF!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HKEY">#REF!</definedName>
    <definedName name="TESTKEYS">#REF!</definedName>
    <definedName name="TESTVKEY">#REF!</definedName>
    <definedName name="TextRefCopy1">#REF!</definedName>
    <definedName name="TextRefCopy2">#REF!</definedName>
    <definedName name="TextRefCopyRangeCount" hidden="1">4</definedName>
    <definedName name="tf">#REF!</definedName>
    <definedName name="tgfg">#REF!</definedName>
    <definedName name="thb">#REF!</definedName>
    <definedName name="Third">#REF!</definedName>
    <definedName name="TIGA">#REF!</definedName>
    <definedName name="TiO2_Chart">#REF!</definedName>
    <definedName name="TiO2_VPSum">#REF!</definedName>
    <definedName name="TITRE">#REF!</definedName>
    <definedName name="TMACC">#REF!</definedName>
    <definedName name="TO">[6]Value!$B$6</definedName>
    <definedName name="To_Sell">#REF!,#REF!</definedName>
    <definedName name="Tot">#REF!</definedName>
    <definedName name="TOTActif_H">#REF!</definedName>
    <definedName name="TOTActif_H1">#REF!</definedName>
    <definedName name="TOTActif_H2">#REF!</definedName>
    <definedName name="TOTActif_H3">#REF!</definedName>
    <definedName name="TOTActif_H4">#REF!</definedName>
    <definedName name="TOTActif_H5">#REF!</definedName>
    <definedName name="TOTActif_I">#REF!</definedName>
    <definedName name="TOTActif_P">#REF!</definedName>
    <definedName name="TOTActif_P1">#REF!</definedName>
    <definedName name="TOTActif_P2">#REF!</definedName>
    <definedName name="TOTActif_P3">#REF!</definedName>
    <definedName name="TOTActif_P4">#REF!</definedName>
    <definedName name="TOTActif_P5">#REF!</definedName>
    <definedName name="TOTActif_P6">#REF!</definedName>
    <definedName name="TOTActifCT_H">#REF!</definedName>
    <definedName name="TOTActifCT_P">#REF!</definedName>
    <definedName name="total">#REF!</definedName>
    <definedName name="TOTAL.TA">#REF!</definedName>
    <definedName name="Total_Interest">#REF!</definedName>
    <definedName name="Total_NG_Nm3ph">#REF!</definedName>
    <definedName name="Total_Pay">#REF!</definedName>
    <definedName name="TOTAL_REPORT">#REF!</definedName>
    <definedName name="totalpta">#REF!</definedName>
    <definedName name="TOTCapitauxP_H">#REF!</definedName>
    <definedName name="TOTCapitauxP_H1">#REF!</definedName>
    <definedName name="TOTCapitauxP_H2">#REF!</definedName>
    <definedName name="TOTCapitauxP_H3">#REF!</definedName>
    <definedName name="TOTCapitauxP_H4">#REF!</definedName>
    <definedName name="TOTCapitauxP_H5">#REF!</definedName>
    <definedName name="TOTCapitauxP_I">#REF!</definedName>
    <definedName name="TOTCapitauxP_P">#REF!</definedName>
    <definedName name="TOTCapitauxP_P1">#REF!</definedName>
    <definedName name="TOTCapitauxP_P2">#REF!</definedName>
    <definedName name="TOTCapitauxP_P3">#REF!</definedName>
    <definedName name="TOTCapitauxP_P4">#REF!</definedName>
    <definedName name="TOTCapitauxP_P5">#REF!</definedName>
    <definedName name="TOTCapitauxP_P6">#REF!</definedName>
    <definedName name="TOTChiffreA_H1">#REF!</definedName>
    <definedName name="TOTChiffreA_H2">#REF!</definedName>
    <definedName name="TOTChiffreA_H3">#REF!</definedName>
    <definedName name="TOTChiffreA_H4">#REF!</definedName>
    <definedName name="TOTChiffreA_H5">#REF!</definedName>
    <definedName name="TOTChiffreA_I1">#REF!</definedName>
    <definedName name="TOTChiffreA_I2">#REF!</definedName>
    <definedName name="TOTChiffreA_P1">#REF!</definedName>
    <definedName name="TOTChiffreA_P2">#REF!</definedName>
    <definedName name="TOTChiffreA_P3">#REF!</definedName>
    <definedName name="TOTChiffreA_P4">#REF!</definedName>
    <definedName name="TOTChiffreA_P5">#REF!</definedName>
    <definedName name="TOTChiffreA_P6">#REF!</definedName>
    <definedName name="TOTChiffreAff_H">#REF!</definedName>
    <definedName name="TOTChiffreAff_P">#REF!</definedName>
    <definedName name="TOTPassif_H">#REF!</definedName>
    <definedName name="TOTPassif_H1">#REF!</definedName>
    <definedName name="TOTPassif_H2">#REF!</definedName>
    <definedName name="TOTPassif_H3">#REF!</definedName>
    <definedName name="TOTPassif_H4">#REF!</definedName>
    <definedName name="TOTPassif_H5">#REF!</definedName>
    <definedName name="TOTPassif_I">#REF!</definedName>
    <definedName name="TOTPassif_P">#REF!</definedName>
    <definedName name="TOTPassif_P1">#REF!</definedName>
    <definedName name="TOTPassif_P2">#REF!</definedName>
    <definedName name="TOTPassif_P3">#REF!</definedName>
    <definedName name="TOTPassif_P4">#REF!</definedName>
    <definedName name="TOTPassif_P5">#REF!</definedName>
    <definedName name="TOTPassif_P6">#REF!</definedName>
    <definedName name="TOTPassifCT_H">#REF!</definedName>
    <definedName name="TOTPassifCT_P">#REF!</definedName>
    <definedName name="TPA_Chart">#REF!</definedName>
    <definedName name="TPA_VPSum">#REF!</definedName>
    <definedName name="tr" hidden="1">{#N/A,#N/A,FALSE,"COVER.XLS";#N/A,#N/A,FALSE,"RACT1.XLS";#N/A,#N/A,FALSE,"RACT2.XLS";#N/A,#N/A,FALSE,"ECCMP";#N/A,#N/A,FALSE,"WELDER.XLS"}</definedName>
    <definedName name="tr_1" hidden="1">{#N/A,#N/A,FALSE,"COVER.XLS";#N/A,#N/A,FALSE,"RACT1.XLS";#N/A,#N/A,FALSE,"RACT2.XLS";#N/A,#N/A,FALSE,"ECCMP";#N/A,#N/A,FALSE,"WELDER.XLS"}</definedName>
    <definedName name="Trans_Cost">#REF!</definedName>
    <definedName name="TRASPASO">#N/A</definedName>
    <definedName name="TRATADA">#REF!</definedName>
    <definedName name="TRATADACC">#REF!</definedName>
    <definedName name="trc_XLS_DATASHEET_ProtectDate">36698.5297337963</definedName>
    <definedName name="trewq">#REF!</definedName>
    <definedName name="Trial_Bal">#REF!</definedName>
    <definedName name="TT">"INDORAMA SYNTHETICS, POLYESTER DIVISION, PWK"</definedName>
    <definedName name="TTD">#REF!</definedName>
    <definedName name="TTD_806">#REF!</definedName>
    <definedName name="TTD_807">#REF!</definedName>
    <definedName name="TTD_808">#REF!</definedName>
    <definedName name="TTD_812">#REF!</definedName>
    <definedName name="tttt">#REF!</definedName>
    <definedName name="TUJU">#REF!</definedName>
    <definedName name="u">#REF!</definedName>
    <definedName name="u_581">#REF!</definedName>
    <definedName name="U_916">#REF!</definedName>
    <definedName name="UD.BOLSACONT">#REF!</definedName>
    <definedName name="UD.BOLSADMT">#REF!</definedName>
    <definedName name="UD.BOLSAPTA">#REF!</definedName>
    <definedName name="UD.CARTON">#REF!</definedName>
    <definedName name="UD.CINTA">#REF!</definedName>
    <definedName name="UD.PALEDMTSACA">#REF!</definedName>
    <definedName name="UD.PALEDMTSACO">#REF!</definedName>
    <definedName name="UD.PALEPTASACA">#REF!</definedName>
    <definedName name="UD.PALEPTASACO">#REF!</definedName>
    <definedName name="UD.PALET25DMT">#REF!</definedName>
    <definedName name="UD.PALETDMTEX">#REF!</definedName>
    <definedName name="ud.paletdmtexpsacas">#REF!</definedName>
    <definedName name="UD.PALETDMTN">#REF!</definedName>
    <definedName name="UD.PALETPTA900">#REF!</definedName>
    <definedName name="UD.PALETPTAEX">#REF!</definedName>
    <definedName name="UD.PALETPTAN">#REF!</definedName>
    <definedName name="UD.PALETPTASACO">#REF!</definedName>
    <definedName name="UD.PARRILADMTSACA">#REF!</definedName>
    <definedName name="UD.PARRILAPTASACA">#REF!</definedName>
    <definedName name="UD.PARRILLA">#REF!</definedName>
    <definedName name="UD.PARRILLADMTSACO">#REF!</definedName>
    <definedName name="UD.PARRPTASACO">#REF!</definedName>
    <definedName name="UD.REJA">#REF!</definedName>
    <definedName name="UD.REJAMAD">#REF!</definedName>
    <definedName name="UD.SACADMT">#REF!</definedName>
    <definedName name="UD.SACAPTAEX">#REF!</definedName>
    <definedName name="UD.SACAPTAN">#REF!</definedName>
    <definedName name="UD.SACO25DMT">#REF!</definedName>
    <definedName name="UD.SACO25PTA">#REF!</definedName>
    <definedName name="UD.SACO25V">#REF!</definedName>
    <definedName name="UDY_501">#REF!</definedName>
    <definedName name="UDY_502">#REF!</definedName>
    <definedName name="UDY_511">#REF!</definedName>
    <definedName name="UDY_521">#REF!</definedName>
    <definedName name="UDY_553">#REF!</definedName>
    <definedName name="UDY_571">#REF!</definedName>
    <definedName name="UDY_573">#REF!</definedName>
    <definedName name="UDY_581">#REF!</definedName>
    <definedName name="UDY_582">#REF!</definedName>
    <definedName name="UDY_583">#REF!</definedName>
    <definedName name="UDY_741">#REF!</definedName>
    <definedName name="UDY_791">#REF!</definedName>
    <definedName name="UDY_916">#REF!</definedName>
    <definedName name="UDY_961">#REF!</definedName>
    <definedName name="UDY_BE">#REF!</definedName>
    <definedName name="UDY_TE">#REF!</definedName>
    <definedName name="uma" hidden="1">{#N/A,#N/A,FALSE,"COVER1.XLS ";#N/A,#N/A,FALSE,"RACT1.XLS";#N/A,#N/A,FALSE,"RACT2.XLS";#N/A,#N/A,FALSE,"ECCMP";#N/A,#N/A,FALSE,"WELDER.XLS"}</definedName>
    <definedName name="uma_1" hidden="1">{#N/A,#N/A,FALSE,"COVER1.XLS ";#N/A,#N/A,FALSE,"RACT1.XLS";#N/A,#N/A,FALSE,"RACT2.XLS";#N/A,#N/A,FALSE,"ECCMP";#N/A,#N/A,FALSE,"WELDER.XLS"}</definedName>
    <definedName name="UNI_AA_VERSION" hidden="1">"202.1.0"</definedName>
    <definedName name="UNI_FILT_END" hidden="1">8</definedName>
    <definedName name="UNI_FILT_OFFSPEC" hidden="1">2</definedName>
    <definedName name="UNI_FILT_ONSPEC" hidden="1">1</definedName>
    <definedName name="UNI_FILT_START" hidden="1">4</definedName>
    <definedName name="UNI_NOTHING" hidden="1">0</definedName>
    <definedName name="UNI_PRES_CLOSEST" hidden="1">512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MRECORD" hidden="1">64</definedName>
    <definedName name="UNI_PRES_OUTLIERS" hidden="1">32</definedName>
    <definedName name="UNI_PRES_POST" hidden="1">256</definedName>
    <definedName name="UNI_PRES_PRIOR" hidden="1">2048</definedName>
    <definedName name="UNI_PRES_RECENT" hidden="1">1024</definedName>
    <definedName name="UNI_PRES_STATIC" hidden="1">128</definedName>
    <definedName name="UNI_PRES_TRANSPOSE" hidden="1">4096</definedName>
    <definedName name="UNI_RET_ATTRIB" hidden="1">64</definedName>
    <definedName name="UNI_RET_CONF" hidden="1">32</definedName>
    <definedName name="UNI_RET_DESC" hidden="1">4</definedName>
    <definedName name="UNI_RET_END" hidden="1">16384</definedName>
    <definedName name="UNI_RET_EQUIP" hidden="1">32768</definedName>
    <definedName name="UNI_RET_EVENT" hidden="1">4096</definedName>
    <definedName name="UNI_RET_OFFSPEC" hidden="1">512</definedName>
    <definedName name="UNI_RET_ONSPEC" hidden="1">256</definedName>
    <definedName name="UNI_RET_PROP" hidden="1">131072</definedName>
    <definedName name="UNI_RET_PROPDESC" hidden="1">262144</definedName>
    <definedName name="UNI_RET_SMPLPNT" hidden="1">65536</definedName>
    <definedName name="UNI_RET_SPECMAX" hidden="1">2048</definedName>
    <definedName name="UNI_RET_SPECMIN" hidden="1">1024</definedName>
    <definedName name="UNI_RET_START" hidden="1">8192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named">#REF!</definedName>
    <definedName name="unnamed_1">#REF!</definedName>
    <definedName name="unnamed_2">#REF!</definedName>
    <definedName name="unnamed_3">#REF!</definedName>
    <definedName name="unnamed_4">#REF!</definedName>
    <definedName name="unnamed_5">#REF!</definedName>
    <definedName name="unnamed_6">#REF!</definedName>
    <definedName name="unnamed_7">#REF!</definedName>
    <definedName name="unnamed_8">#REF!</definedName>
    <definedName name="UNO">#REF!</definedName>
    <definedName name="up">#REF!</definedName>
    <definedName name="uren2010">#REF!</definedName>
    <definedName name="Urgo33" hidden="1">#REF!</definedName>
    <definedName name="Urgo34" hidden="1">#REF!</definedName>
    <definedName name="US">'[10]ADJ - RATE'!$B$3</definedName>
    <definedName name="usd">9318</definedName>
    <definedName name="USD_1">#REF!</definedName>
    <definedName name="USD_2">#REF!</definedName>
    <definedName name="USD_32">9170</definedName>
    <definedName name="USD_9">9415</definedName>
    <definedName name="USD_PER_MTR">#REF!</definedName>
    <definedName name="USD_PER_MTR_4">#REF!</definedName>
    <definedName name="USD_PER_MTR_8">#REF!</definedName>
    <definedName name="utility">#REF!</definedName>
    <definedName name="UTL">#REF!</definedName>
    <definedName name="uw_501">#REF!</definedName>
    <definedName name="uw_521">#REF!</definedName>
    <definedName name="uw_582">#REF!</definedName>
    <definedName name="v" hidden="1">{"LVMH Book P&amp;L",#N/A,FALSE,"CONSO LVMH P&amp;L"}</definedName>
    <definedName name="Vachier">#REF!</definedName>
    <definedName name="Value">#REF!</definedName>
    <definedName name="Values_Entered">IF(Loan_Amount*Interest_Rate*Loan_Years*Loan_Start&gt;0,1,0)</definedName>
    <definedName name="VAPOR">#REF!</definedName>
    <definedName name="VAPORCC">#REF!</definedName>
    <definedName name="var.alm">#REF!</definedName>
    <definedName name="Variance">#REF!</definedName>
    <definedName name="Variance_9">#REF!</definedName>
    <definedName name="VARIASCC">#REF!</definedName>
    <definedName name="VENDAS_ALP">#REF!</definedName>
    <definedName name="VENDAS_LAB_ME">#REF!</definedName>
    <definedName name="VENDAS_LAB_MI">#REF!</definedName>
    <definedName name="Vendas_ME_Chapas___ton">#REF!</definedName>
    <definedName name="Vendas_ME_Resina____ton">#REF!</definedName>
    <definedName name="Vendas_MI_Chapas____ton">#REF!</definedName>
    <definedName name="Vendas_MI_Resina__ton">#REF!</definedName>
    <definedName name="Vente_H1">#REF!</definedName>
    <definedName name="Vente_H2">#REF!</definedName>
    <definedName name="Vente_H3">#REF!</definedName>
    <definedName name="Vente_H4">#REF!</definedName>
    <definedName name="Vente_H5">#REF!</definedName>
    <definedName name="vente_P1">#REF!</definedName>
    <definedName name="Vente_P2">#REF!</definedName>
    <definedName name="Vente_P3">#REF!</definedName>
    <definedName name="Vente_P4">#REF!</definedName>
    <definedName name="Vente_P5">#REF!</definedName>
    <definedName name="Vente_P6">#REF!</definedName>
    <definedName name="Ventes2014">#REF!</definedName>
    <definedName name="Ventes2015">#REF!</definedName>
    <definedName name="VF">'[26]PRMT-00'!$H$7</definedName>
    <definedName name="VF_1">#REF!</definedName>
    <definedName name="VF_2">#REF!</definedName>
    <definedName name="VFDSA" hidden="1">{#N/A,#N/A,FALSE,"INV14"}</definedName>
    <definedName name="VFDSA_1" hidden="1">{#N/A,#N/A,FALSE,"INV14"}</definedName>
    <definedName name="Victoria_Gas">#REF!</definedName>
    <definedName name="View">#REF!</definedName>
    <definedName name="ViewBreakEven">#REF!</definedName>
    <definedName name="ViewBreakEven1">#REF!</definedName>
    <definedName name="ViewCost">#REF!</definedName>
    <definedName name="ViewCost1">#REF!</definedName>
    <definedName name="ViewCost2">#REF!</definedName>
    <definedName name="ViewCustom">#REF!</definedName>
    <definedName name="ViewCustom1">#REF!</definedName>
    <definedName name="ViewHeading">#REF!</definedName>
    <definedName name="ViewMain">#REF!</definedName>
    <definedName name="ViewMain1">#REF!</definedName>
    <definedName name="ViewMain2">#REF!</definedName>
    <definedName name="viewparameter">#REF!</definedName>
    <definedName name="viewparameter1">#REF!</definedName>
    <definedName name="VK">[6]Value!$AE$18</definedName>
    <definedName name="VTASSSS" hidden="1">{#N/A,#N/A,FALSE,"Portada";#N/A,#N/A,FALSE,"Cotizaciones";#N/A,#N/A,FALSE,"Of_Merc_Lin";#N/A,#N/A,FALSE,"Productos";#N/A,#N/A,FALSE,"Aprov_Prod";#N/A,#N/A,FALSE,"CV_PetrocAlg";#N/A,#N/A,FALSE,"CVD (2)"}</definedName>
    <definedName name="VTASSSS_1" hidden="1">{#N/A,#N/A,FALSE,"Portada";#N/A,#N/A,FALSE,"Cotizaciones";#N/A,#N/A,FALSE,"Of_Merc_Lin";#N/A,#N/A,FALSE,"Productos";#N/A,#N/A,FALSE,"Aprov_Prod";#N/A,#N/A,FALSE,"CV_PetrocAlg";#N/A,#N/A,FALSE,"CVD (2)"}</definedName>
    <definedName name="vvv">#REF!</definedName>
    <definedName name="vvvvvvv">#REF!</definedName>
    <definedName name="vvvvvvvvvvvvvvvvvvvvvvvvvvvvvvvvvvvv">#REF!</definedName>
    <definedName name="vvvvvvvvvvvvvvvvvvvvvvvvvvvvvvvvvvvvv">#REF!</definedName>
    <definedName name="vvvvvvvvvvvvvvvvvvvvvvvvvvvvvvvvvvvvvvvvv">#REF!</definedName>
    <definedName name="wa">#REF!</definedName>
    <definedName name="Waiting">"Picture 1"</definedName>
    <definedName name="warehouse">#REF!</definedName>
    <definedName name="Waste">#REF!</definedName>
    <definedName name="Water_Hot">#REF!</definedName>
    <definedName name="Water_UDI">#REF!</definedName>
    <definedName name="webjbdjefb" hidden="1">#REF!</definedName>
    <definedName name="WeeklyTable">#N/A</definedName>
    <definedName name="WGE_power_kW">#REF!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RKBOOK_SAPBEXq0001" comment="DP_4">"DP_4"</definedName>
    <definedName name="WORKBOOK_SAPBEXq0002" comment="DP_5">"DP_5"</definedName>
    <definedName name="workfront" hidden="1">{#N/A,#N/A,FALSE,"COVER1.XLS ";#N/A,#N/A,FALSE,"RACT1.XLS";#N/A,#N/A,FALSE,"RACT2.XLS";#N/A,#N/A,FALSE,"ECCMP";#N/A,#N/A,FALSE,"WELDER.XLS"}</definedName>
    <definedName name="workfront_1" hidden="1">{#N/A,#N/A,FALSE,"COVER1.XLS ";#N/A,#N/A,FALSE,"RACT1.XLS";#N/A,#N/A,FALSE,"RACT2.XLS";#N/A,#N/A,FALSE,"ECCMP";#N/A,#N/A,FALSE,"WELDER.XLS"}</definedName>
    <definedName name="Working_Capital">#REF!</definedName>
    <definedName name="wrn" hidden="1">{"cap_structure",#N/A,FALSE,"Graph-Mkt Cap";"price",#N/A,FALSE,"Graph-Price";"ebit",#N/A,FALSE,"Graph-EBITDA";"ebitda",#N/A,FALSE,"Graph-EBITDA"}</definedName>
    <definedName name="wrn.1." hidden="1">{#N/A,#N/A,FALSE,"17MAY";#N/A,#N/A,FALSE,"24MAY"}</definedName>
    <definedName name="wrn.1._1" hidden="1">{#N/A,#N/A,FALSE,"17MAY";#N/A,#N/A,FALSE,"24MAY"}</definedName>
    <definedName name="wrn.2.2" hidden="1">{#N/A,#N/A,FALSE,"17MAY";#N/A,#N/A,FALSE,"24MAY"}</definedName>
    <definedName name="wrn.2.2_1" hidden="1">{#N/A,#N/A,FALSE,"17MAY";#N/A,#N/A,FALSE,"24MAY"}</definedName>
    <definedName name="wrn.99estimate." hidden="1">{"estsummary99",#N/A,FALSE,"99sum";"99estimate",#N/A,FALSE,"99sum"}</definedName>
    <definedName name="wrn.Alex." hidden="1">{#N/A,#N/A,FALSE,"TradeSumm";#N/A,#N/A,FALSE,"StatsSumm"}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Groups._.LVMH._.CBS." hidden="1">{"DFS Group LP CBS",#N/A,FALSE,"CONSO LVMH Current BS";"Selective Distribution Group CBS",#N/A,FALSE,"CONSO LVMH Current BS";"Start Up Business CBS",#N/A,FALSE,"CONSO LVMH Current BS";"Tumon Entertainment CBS",#N/A,FALSE,"CONSO LVMH Current BS";"LVMH Inc. CBS",#N/A,FALSE,"CONSO LVMH Current BS";"LVNA &amp; Subs CBS",#N/A,FALSE,"CONSO LVMH Current BS";"LV Hawaii &amp; Subs CBS",#N/A,FALSE,"CONSO LVMH Current BS";"Total LVMH &amp; Subs CBS",#N/A,FALSE,"CONSO LVMH Current BS"}</definedName>
    <definedName name="wrn.All._.Groups._.LVMH._.Cons.._.Excess._.Int.." hidden="1">{"DFS Group LP Excess Int.",#N/A,FALSE,"Taxable Income 99";"Selective Distrib. Group Excess Int.",#N/A,FALSE,"Taxable Income 99";"Start Up Business Excess Int.",#N/A,FALSE,"Taxable Income 99";"Tumon Entertainment Excess Int.",#N/A,FALSE,"Taxable Income 99";"LVMH Inc. Excess Int.",#N/A,FALSE,"Taxable Income 99";"LVNA &amp; Subs Excess Int.",#N/A,FALSE,"Taxable Income 99";"LV Hawaii &amp; Subs Excess Int.",#N/A,FALSE,"Taxable Income 99";"Total LVMH Consol. Excess Int.",#N/A,FALSE,"Taxable Income 99"}</definedName>
    <definedName name="wrn.All._.Groups._.LVMH._.Consol.._.IS." hidden="1">{"DFS Group LP I/S",#N/A,FALSE,"CONSO LVMH P&amp;L";"Selective Distribution Group I/S",#N/A,FALSE,"CONSO LVMH P&amp;L";"Start Up Business I/S",#N/A,FALSE,"CONSO LVMH P&amp;L";"Tumon Entertainment I/S",#N/A,FALSE,"CONSO LVMH P&amp;L";"LVMH Inc. I/S",#N/A,FALSE,"CONSO LVMH P&amp;L";"LVNA &amp; Subs I/S",#N/A,FALSE,"CONSO LVMH P&amp;L";"LV Hawaii &amp; Subs I/S",#N/A,FALSE,"CONSO LVMH P&amp;L";"Total LVMH Consol. I/S",#N/A,FALSE,"CONSO LVMH P&amp;L"}</definedName>
    <definedName name="wrn.All._.Groups._.LVMH._.Consol.._.Tax._.Inc.." hidden="1">{"DFS Group LP Tax Inc.",#N/A,FALSE,"Taxable Income 99";"Selective Distribution Group Tax Inc.",#N/A,FALSE,"Taxable Income 99";"Start Up Business Tax Inc.",#N/A,FALSE,"Taxable Income 99";"Tumon Entertainment Tax Inc.",#N/A,FALSE,"Taxable Income 99";"LVMH Inc. Tax Inc.",#N/A,FALSE,"Taxable Income 99";"LVNA &amp; Subs Tax Inc.",#N/A,FALSE,"Taxable Income 99";"LV Hawaii &amp; Subs Tax Inc.",#N/A,FALSE,"Taxable Income 99";"Total LVMH &amp; Subs Tax Inc.",#N/A,FALSE,"Taxable Income 99"}</definedName>
    <definedName name="wrn.All._.Groups._.LVMH._.Debt._.Equity." hidden="1">{"DFS Group LP Debt/Equity",#N/A,FALSE,"CONSO LVMH Current BS";"Selective Distribution Debt/Equity",#N/A,FALSE,"CONSO LVMH Current BS";"Start Up Business Debt/Equity",#N/A,FALSE,"CONSO LVMH Current BS";"Tumon Entertainment Debt/Equity",#N/A,FALSE,"CONSO LVMH Current BS";"LVMH Inc. Debt/Equity",#N/A,FALSE,"CONSO LVMH Current BS";"LVNA &amp; Subs Debt/Equity",#N/A,FALSE,"CONSO LVMH Current BS";"LV Hawaii &amp; Subs Debt/Equity",#N/A,FALSE,"CONSO LVMH Current BS";"LVMH &amp; Subs Debt/Equity",#N/A,FALSE,"CONSO LVMH Current BS"}</definedName>
    <definedName name="wrn.All._.Groups._.LVMH._.Int.._.Inc._.Exp." hidden="1">{"DFS Group LP Int. Inc/Exp",#N/A,FALSE,"CONSO LVMH P&amp;L";"Selective Distribution Int. Inc/Exp",#N/A,FALSE,"CONSO LVMH P&amp;L";"Start Up Business Int. Inc/Exp",#N/A,FALSE,"CONSO LVMH P&amp;L";"Tumon Entertainment Int. Inc/Exp",#N/A,FALSE,"CONSO LVMH P&amp;L";"LVMH Inc. Int. Inc/Exp",#N/A,FALSE,"CONSO LVMH P&amp;L";"LVNA &amp; Subs Int. Inc/Exp",#N/A,FALSE,"CONSO LVMH P&amp;L";"LV Hawaii &amp; Subs Int. Inc/Exp",#N/A,FALSE,"CONSO LVMH P&amp;L";"Total LVMH &amp; Subs Int. Inc/Exp",#N/A,FALSE,"CONSO LVMH P&amp;L"}</definedName>
    <definedName name="wrn.All._.Groups._.LVMH._.PBS." hidden="1">{"DFS Group LP PBS",#N/A,FALSE,"CONSO LVMH Prior BS";"Selective Distribution Group PBS",#N/A,FALSE,"CONSO LVMH Prior BS";"Start Up Business PBS",#N/A,FALSE,"CONSO LVMH Prior BS";"Tumon Entertainment PBS",#N/A,FALSE,"CONSO LVMH Prior BS";"LVMH Inc. PBS",#N/A,FALSE,"CONSO LVMH Prior BS";"LVNA &amp; Subs PBS",#N/A,FALSE,"CONSO LVMH Prior BS";"LV Hawaii &amp; Subs PBS",#N/A,FALSE,"CONSO LVMH Prior BS";"Total LVMH &amp; Subs PBS",#N/A,FALSE,"CONSO LVMH Prior BS"}</definedName>
    <definedName name="wrn.All._.Groups._.LVMH._.Tax._.Consol.." hidden="1">{"DFS Group LP",#N/A,FALSE,"Taxable Income 99";"Selective Distribution Group",#N/A,FALSE,"Taxable Income 99";"Start Up Business",#N/A,FALSE,"Taxable Income 99";"LVMH, Inc.",#N/A,FALSE,"Taxable Income 99";"LVMH, Inc. expanded",#N/A,FALSE,"Taxable Income 99";"LVNA &amp; Subs",#N/A,FALSE,"Taxable Income 99";"LV Hawaii &amp; Subs",#N/A,FALSE,"Taxable Income 99";"Tumon Entertainment &amp; Subs",#N/A,FALSE,"Taxable Income 99";"LVMH Total Tax Consolidation",#N/A,FALSE,"Taxable Income 99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Charts." hidden="1">{"Charts",#N/A,FALSE,"Charts"}</definedName>
    <definedName name="wrn.Charts._1" hidden="1">{"Charts",#N/A,FALSE,"Charts"}</definedName>
    <definedName name="wrn.client." hidden="1">{"multiple",#N/A,FALSE,"client";"margins",#N/A,FALSE,"client";"data",#N/A,FALSE,"client"}</definedName>
    <definedName name="wrn.Client3." hidden="1">{"data",#N/A,FALSE,"client (3)";"margins",#N/A,FALSE,"client (3)";"multiple",#N/A,FALSE,"client (3)"}</definedName>
    <definedName name="wrn.client4." hidden="1">{"multiple",#N/A,FALSE,"client (4)";"margins",#N/A,FALSE,"client (4)";"data",#N/A,FALSE,"client (4)"}</definedName>
    <definedName name="wrn.COMBINED." hidden="1">{#N/A,#N/A,FALSE,"INPUTS";#N/A,#N/A,FALSE,"PROFORMA BSHEET";#N/A,#N/A,FALSE,"COMBINED";#N/A,#N/A,FALSE,"HIGH YIELD";#N/A,#N/A,FALSE,"COMB_GRAPHS"}</definedName>
    <definedName name="wrn.Comparatif._.2004._.2008." hidden="1">{"Résultats Comparatifs",#N/A,TRUE,"Sommaire 2004-2008";"Bilans comparatifs",#N/A,TRUE,"Sommaire 2004-2008";"Flux tresorerie comparatif",#N/A,TRUE,"Sommaire 2004-2008"}</definedName>
    <definedName name="wrn.Comparatif._.2004._.2008._1" hidden="1">{"Résultats Comparatifs",#N/A,TRUE,"Sommaire 2004-2008";"Bilans comparatifs",#N/A,TRUE,"Sommaire 2004-2008";"Flux tresorerie comparatif",#N/A,TRUE,"Sommaire 2004-2008"}</definedName>
    <definedName name="wrn.consumable.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consumable._1" hidden="1">{#N/A,#N/A,FALSE,"consu_cover";#N/A,#N/A,FALSE,"consu_strategy";#N/A,#N/A,FALSE,"consu_flow";#N/A,#N/A,FALSE,"Summary_reqmt";#N/A,#N/A,FALSE,"field_ppg";#N/A,#N/A,FALSE,"ppg_shop";#N/A,#N/A,FALSE,"strl";#N/A,#N/A,FALSE,"tankages";#N/A,#N/A,FALSE,"gases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FS._.Group._.LP." hidden="1">{"DFS Group LP",#N/A,FALSE,"Taxable Income 99"}</definedName>
    <definedName name="wrn.DG._.Cost." hidden="1">{#N/A,#N/A,FALSE,"CAT3516";#N/A,#N/A,FALSE,"CAT3608";#N/A,#N/A,FALSE,"Wartsila";#N/A,#N/A,FALSE,"Asm";#N/A,#N/A,FALSE,"DG cost"}</definedName>
    <definedName name="wrn.DG._.Cost._1" hidden="1">{#N/A,#N/A,FALSE,"CAT3516";#N/A,#N/A,FALSE,"CAT3608";#N/A,#N/A,FALSE,"Wartsila";#N/A,#N/A,FALSE,"Asm";#N/A,#N/A,FALSE,"DG cost"}</definedName>
    <definedName name="wrn.DG._.Cost._1_1" hidden="1">{#N/A,#N/A,FALSE,"CAT3516";#N/A,#N/A,FALSE,"CAT3608";#N/A,#N/A,FALSE,"Wartsila";#N/A,#N/A,FALSE,"Asm";#N/A,#N/A,FALSE,"DG cost"}</definedName>
    <definedName name="wrn.DG._.Cost._1_2" hidden="1">{#N/A,#N/A,FALSE,"CAT3516";#N/A,#N/A,FALSE,"CAT3608";#N/A,#N/A,FALSE,"Wartsila";#N/A,#N/A,FALSE,"Asm";#N/A,#N/A,FALSE,"DG cost"}</definedName>
    <definedName name="wrn.DG._.Cost._2" hidden="1">{#N/A,#N/A,FALSE,"CAT3516";#N/A,#N/A,FALSE,"CAT3608";#N/A,#N/A,FALSE,"Wartsila";#N/A,#N/A,FALSE,"Asm";#N/A,#N/A,FALSE,"DG cost"}</definedName>
    <definedName name="wrn.DG._.Cost._3" hidden="1">{#N/A,#N/A,FALSE,"CAT3516";#N/A,#N/A,FALSE,"CAT3608";#N/A,#N/A,FALSE,"Wartsila";#N/A,#N/A,FALSE,"Asm";#N/A,#N/A,FALSE,"DG cost"}</definedName>
    <definedName name="wrn.elect.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elect.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m." hidden="1">{#N/A,#N/A,FALSE,"OffAdvance";#N/A,#N/A,FALSE,"OffExpRprt";#N/A,#N/A,FALSE,"Entertmnt";#N/A,#N/A,FALSE,"Promotion";#N/A,#N/A,FALSE,"Travelling"}</definedName>
    <definedName name="wrn.Full._.Model." hidden="1">{"Annual",#N/A,TRUE,"BCC";"Quarterly",#N/A,TRUE,"BCC"}</definedName>
    <definedName name="wrn.Full._.Model._1" hidden="1">{"Annual",#N/A,TRUE,"BCC";"Quarterly",#N/A,TRUE,"BCC"}</definedName>
    <definedName name="wrn.Full._.report." hidden="1">{"multiple",#N/A,FALSE,"client (2)";"margins",#N/A,FALSE,"client (2)";"data",#N/A,FALSE,"client (2)";"multiple",#N/A,FALSE,"client";"margins",#N/A,FALSE,"client";"data",#N/A,FALSE,"client"}</definedName>
    <definedName name="wrn.GRAPHS." hidden="1">{#N/A,#N/A,FALSE,"ACQ_GRAPHS";#N/A,#N/A,FALSE,"T_1 GRAPHS";#N/A,#N/A,FALSE,"T_2 GRAPHS";#N/A,#N/A,FALSE,"COMB_GRAPHS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yg._.Acq." hidden="1">{#N/A,#N/A,FALSE,"main";#N/A,#N/A,FALSE,"100% Cash";#N/A,#N/A,FALSE,"100% Stock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14." hidden="1">{#N/A,#N/A,FALSE,"INV14"}</definedName>
    <definedName name="wrn.INV14._1" hidden="1">{#N/A,#N/A,FALSE,"INV14"}</definedName>
    <definedName name="wrn.LV._.Hawaii._.and._.Subs." hidden="1">{"LV Hawaii &amp; Subs",#N/A,FALSE,"Taxable Income 99"}</definedName>
    <definedName name="wrn.LVMH._.Book._.PL." hidden="1">{"LVMH Book P&amp;L",#N/A,FALSE,"CONSO LVMH P&amp;L"}</definedName>
    <definedName name="wrn.LVMH._.consol._.TI." hidden="1">{"LVMH TI 99",#N/A,TRUE,"Taxable Income 99"}</definedName>
    <definedName name="wrn.LVMH._.CY._.BS." hidden="1">{"LVMH CY BS",#N/A,FALSE,"CONSO LVMH Current BS"}</definedName>
    <definedName name="wrn.LVMH._.DebtEquity." hidden="1">{"LVMH Debt Equity",#N/A,TRUE,"CONSO LVMH Current BS"}</definedName>
    <definedName name="wrn.LVMH._.ExcInt." hidden="1">{"LVMH ExcInt",#N/A,TRUE,"Taxable Income 99"}</definedName>
    <definedName name="wrn.LVMH._.Inc.." hidden="1">{"LVMH, Inc.",#N/A,FALSE,"Taxable Income 99"}</definedName>
    <definedName name="wrn.LVMH._.Inc.._.expanded." hidden="1">{"LVMH, Inc. expanded",#N/A,FALSE,"Taxable Income 99"}</definedName>
    <definedName name="wrn.LVMH._.Total._.Tax._.Consol.." hidden="1">{"LVMH Total Tax Consolidation",#N/A,FALSE,"Taxable Income 99"}</definedName>
    <definedName name="wrn.LVNA._.and._.Subs." hidden="1">{"LVNA &amp; Subs",#N/A,FALSE,"Taxable Income 99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FP._.98._.bis._.2002._.Bereich._.XXX." hidden="1">{#N/A,#N/A,FALSE,"Titelblatt";#N/A,#N/A,FALSE,"Absatzplan";#N/A,#N/A,FALSE,"Investitionen";#N/A,#N/A,FALSE,"FER-MFR-BIL";#N/A,#N/A,FALSE,"Instrktionen"}</definedName>
    <definedName name="wrn.MFP._.98._.bis._.2002._.Bereich._.XXX._1" hidden="1">{#N/A,#N/A,FALSE,"Titelblatt";#N/A,#N/A,FALSE,"Absatzplan";#N/A,#N/A,FALSE,"Investitionen";#N/A,#N/A,FALSE,"FER-MFR-BIL";#N/A,#N/A,FALSE,"Instrktionen"}</definedName>
    <definedName name="wrn.Office." hidden="1">{#N/A,#N/A,FALSE,"OffAdvance";#N/A,#N/A,FALSE,"OffExpRprt";#N/A,#N/A,FALSE,"Travelling";#N/A,#N/A,FALSE,"Entertmnt";#N/A,#N/A,FALSE,"Promotion"}</definedName>
    <definedName name="wrn.piping.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iping._1" hidden="1">{#N/A,#N/A,FALSE,"Pipg_cover";#N/A,#N/A,FALSE,"Pipe-mat";#N/A,#N/A,FALSE,"piplqd";#N/A,#N/A,FALSE,"planload";#N/A,#N/A,FALSE,"pipload";#N/A,#N/A,FALSE,"cumic";#N/A,#N/A,FALSE,"cumliq";#N/A,#N/A,FALSE,"cumcont";#N/A,#N/A,FALSE,"contmonth";"PLAN",#N/A,FALSE,"oresreqsum";"GRA1",#N/A,FALSE,"oresreqsum";"GRA2",#N/A,FALSE,"oresreqsum";#N/A,#N/A,FALSE,"welders";"PLAN",#N/A,FALSE,"eccsum";"GRA1",#N/A,FALSE,"eccsum";"GRA2",#N/A,FALSE,"eccsum";"PLAN",#N/A,FALSE,"dodsalsum";"grap1",#N/A,FALSE,"dodsalsum";"graph2",#N/A,FALSE,"dodsalsum";"PLAN",#N/A,FALSE,"b&amp;rsum";"graph1",#N/A,FALSE,"b&amp;rsum";"graph2",#N/A,FALSE,"b&amp;rsum";"PLAN",#N/A,FALSE,"petronsum";"graph1",#N/A,FALSE,"petronsum";"graph2",#N/A,FALSE,"petronsum";"PLAN",#N/A,FALSE,"gdcsum";"graph1",#N/A,FALSE,"gdcsum";"graph2",#N/A,FALSE,"gdcsum";#N/A,#N/A,FALSE,"ubelsum";"PLAN",#N/A,FALSE,"othersum";"GRA1",#N/A,FALSE,"othersum";"GRA2",#N/A,FALSE,"othersum"}</definedName>
    <definedName name="wrn.PMC._.MARZO._.97." hidden="1">{#N/A,#N/A,FALSE,"Portada";#N/A,#N/A,FALSE,"Cotizaciones";#N/A,#N/A,FALSE,"Of_Merc_Lin";#N/A,#N/A,FALSE,"Productos";#N/A,#N/A,FALSE,"Aprov_Prod";#N/A,#N/A,FALSE,"CV_PetrocAlg";#N/A,#N/A,FALSE,"CVD (2)"}</definedName>
    <definedName name="wrn.PMC._.MARZO._.97._1" hidden="1">{#N/A,#N/A,FALSE,"Portada";#N/A,#N/A,FALSE,"Cotizaciones";#N/A,#N/A,FALSE,"Of_Merc_Lin";#N/A,#N/A,FALSE,"Productos";#N/A,#N/A,FALSE,"Aprov_Prod";#N/A,#N/A,FALSE,"CV_PetrocAlg";#N/A,#N/A,FALSE,"CVD (2)"}</definedName>
    <definedName name="wrn.Print." hidden="1">{"vi1",#N/A,FALSE,"Financial Statements";"vi2",#N/A,FALSE,"Financial Statements";#N/A,#N/A,FALSE,"DCF"}</definedName>
    <definedName name="wrn.print._.graphs." hidden="1">{"cap_structure",#N/A,FALSE,"Graph-Mkt Cap";"price",#N/A,FALSE,"Graph-Price";"ebit",#N/A,FALSE,"Graph-EBITDA";"ebitda",#N/A,FALSE,"Graph-EBITDA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.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1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1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2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._3" hidden="1">{#N/A,#N/A,FALSE,"Highlights";#N/A,#N/A,FALSE,"Proj Cost";#N/A,#N/A,FALSE,"Income";#N/A,#N/A,FALSE,"Cash Flow";#N/A,#N/A,FALSE,"Balance Sheet";#N/A,#N/A,FALSE,"Sup Calc";#N/A,#N/A,FALSE,"Sales &amp; RMC";#N/A,#N/A,FALSE,"Utilities";#N/A,#N/A,FALSE,"Manpower Cost";#N/A,#N/A,FALSE,"P&amp;M";#N/A,#N/A,FALSE,"Ancillary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OGRAMA." hidden="1">{#N/A,#N/A,FALSE,"PORTADA";#N/A,#N/A,FALSE,"BRENTPC";#N/A,#N/A,FALSE,"REP1C";#N/A,#N/A,FALSE,"REP2";#N/A,#N/A,FALSE,"REP3";#N/A,#N/A,FALSE,"REAZP";#N/A,#N/A,FALSE,"CRUPC";#N/A,#N/A,FALSE,"ASESAP";#N/A,#N/A,FALSE,"SPOTP"}</definedName>
    <definedName name="wrn.PROGRAMA._1" hidden="1">{#N/A,#N/A,FALSE,"PORTADA";#N/A,#N/A,FALSE,"BRENTPC";#N/A,#N/A,FALSE,"REP1C";#N/A,#N/A,FALSE,"REP2";#N/A,#N/A,FALSE,"REP3";#N/A,#N/A,FALSE,"REAZP";#N/A,#N/A,FALSE,"CRUPC";#N/A,#N/A,FALSE,"ASESAP";#N/A,#N/A,FALSE,"SPOTP"}</definedName>
    <definedName name="wrn.Q3._.Prof._.Serv._.Summary." hidden="1">{"Professional Service Summary",#N/A,FALSE,"Q3 Prof Serv"}</definedName>
    <definedName name="wrn.Q3._.Prof._.Serv._.Summary._1" hidden="1">{"Professional Service Summary",#N/A,FALSE,"Q3 Prof Serv"}</definedName>
    <definedName name="wrn.Q3._.Professional._.service._.detail." hidden="1">{"Professional Service Detail",#N/A,FALSE,"Q3 Prof Serv"}</definedName>
    <definedName name="wrn.Q3._.Professional._.service._.detail._1" hidden="1">{"Professional Service Detail",#N/A,FALSE,"Q3 Prof Serv"}</definedName>
    <definedName name="wrn.RCC.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CC._1" hidden="1">{#N/A,#N/A,FALSE,"RCC_cover";#N/A,#N/A,FALSE,"philoshophy";#N/A,#N/A,FALSE,"scope";#N/A,#N/A,FALSE,"mrq_budget";#N/A,#N/A,FALSE,"civil_matls";#N/A,#N/A,FALSE,"RCC_engg";#N/A,#N/A,FALSE,"RCC_overall";#N/A,#N/A,FALSE,"share";#N/A,#N/A,FALSE,"agency_graph";#N/A,#N/A,FALSE,"RCC_graph";#N/A,#N/A,FALSE,"rcc_type";#N/A,#N/A,FALSE,"RCC_manpower";#N/A,#N/A,FALSE,"contracting_sch";#N/A,#N/A,FALSE,"manpower";#N/A,#N/A,FALSE,"ecc";#N/A,#N/A,FALSE,"dodsal";#N/A,#N/A,FALSE,"simplex";#N/A,#N/A,FALSE,"gdc";#N/A,#N/A,FALSE,"misc";#N/A,#N/A,FALSE,"MOC";#N/A,#N/A,FALSE,"training";#N/A,#N/A,FALSE,"logistics";#N/A,#N/A,FALSE,"other_agencies"}</definedName>
    <definedName name="wrn.REALIADAD.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ALIADAD._1" hidden="1">{#N/A,#N/A,FALSE,"PORTADA";#N/A,#N/A,FALSE,"BRENTRC";#N/A,#N/A,FALSE,"REA1C";#N/A,#N/A,FALSE,"REA2";#N/A,#N/A,FALSE,"REA3";#N/A,#N/A,FALSE,"REAZR";#N/A,#N/A,FALSE,"CRURC";#N/A,#N/A,FALSE,"ASESAS";#N/A,#N/A,FALSE,"COSTO";#N/A,#N/A,FALSE,"SPOTR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." hidden="1">{#N/A,#N/A,FALSE,"COVER.XLS";#N/A,#N/A,FALSE,"RACT1.XLS";#N/A,#N/A,FALSE,"RACT2.XLS";#N/A,#N/A,FALSE,"ECCMP";#N/A,#N/A,FALSE,"WELDER.XLS"}</definedName>
    <definedName name="wrn.report._1" hidden="1">{#N/A,#N/A,FALSE,"COVER.XLS";#N/A,#N/A,FALSE,"RACT1.XLS";#N/A,#N/A,FALSE,"RACT2.XLS";#N/A,#N/A,FALSE,"ECCMP";#N/A,#N/A,FALSE,"WELDER.XLS"}</definedName>
    <definedName name="wrn.RPLINS.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RPLINS._1" hidden="1">{#N/A,#N/A,FALSE,"str_title";#N/A,#N/A,FALSE,"SUM";#N/A,#N/A,FALSE,"Scope";#N/A,#N/A,FALSE,"PIE-Jn";#N/A,#N/A,FALSE,"PIE-Jn_Hz";#N/A,#N/A,FALSE,"Liq_Plan";#N/A,#N/A,FALSE,"S_Curve";#N/A,#N/A,FALSE,"Liq_Prof";#N/A,#N/A,FALSE,"Man_Pwr";#N/A,#N/A,FALSE,"Man_Prof"}</definedName>
    <definedName name="wrn.Sales." hidden="1">{#N/A,#N/A,FALSE,"Marketing";#N/A,#N/A,FALSE,"Selling";#N/A,#N/A,FALSE,"Promotional";#N/A,#N/A,FALSE,"Advertising"}</definedName>
    <definedName name="wrn.SCA._.Acq.." hidden="1">{#N/A,#N/A,FALSE,"main";#N/A,#N/A,FALSE,"Pooling";#N/A,#N/A,FALSE,"Purchase"}</definedName>
    <definedName name="wrn.SCA._.AcqDisv." hidden="1">{#N/A,#N/A,FALSE,"main";#N/A,#N/A,FALSE,"Purchase"}</definedName>
    <definedName name="wrn.Selective._.Distribution._.Group." hidden="1">{"Selective Distribution Group",#N/A,FALSE,"Taxable Income 99"}</definedName>
    <definedName name="wrn.Staff._.and._.Department._.Summaries." hidden="1">{"Staff and Department Summaries",#N/A,FALSE,"Staff Revenue + Comp"}</definedName>
    <definedName name="wrn.Staff._.and._.Department._.Summaries._1" hidden="1">{"Staff and Department Summaries",#N/A,FALSE,"Staff Revenue + Comp"}</definedName>
    <definedName name="wrn.Staff._.Detail." hidden="1">{"Staff Detail",#N/A,FALSE,"Staff Revenue + Comp"}</definedName>
    <definedName name="wrn.Staff._.Detail._1" hidden="1">{"Staff Detail",#N/A,FALSE,"Staff Revenue + Comp"}</definedName>
    <definedName name="wrn.Start._.Up._.Business." hidden="1">{"Start Up Business",#N/A,FALSE,"Taxable Income 99"}</definedName>
    <definedName name="wrn.summ1" hidden="1">{#N/A,#N/A,FALSE,"COVER1.XLS ";#N/A,#N/A,FALSE,"RACT1.XLS";#N/A,#N/A,FALSE,"RACT2.XLS";#N/A,#N/A,FALSE,"ECCMP";#N/A,#N/A,FALSE,"WELDER.XLS"}</definedName>
    <definedName name="wrn.summ1_1" hidden="1">{#N/A,#N/A,FALSE,"COVER1.XLS ";#N/A,#N/A,FALSE,"RACT1.XLS";#N/A,#N/A,FALSE,"RACT2.XLS";#N/A,#N/A,FALSE,"ECCMP";#N/A,#N/A,FALSE,"WELDER.XLS"}</definedName>
    <definedName name="wrn.SUMMARY." hidden="1">{"BS",#N/A,FALSE,"USA"}</definedName>
    <definedName name="wrn.summary._1" hidden="1">{#N/A,#N/A,FALSE,"COVER1.XLS ";#N/A,#N/A,FALSE,"RACT1.XLS";#N/A,#N/A,FALSE,"RACT2.XLS";#N/A,#N/A,FALSE,"ECCMP";#N/A,#N/A,FALSE,"WELDER.XLS"}</definedName>
    <definedName name="wrn.toptrial." hidden="1">{"toptrial",#N/A,TRUE,"toptrial";"adjustment",#N/A,TRUE,"toptrial";"voucher",#N/A,TRUE,"toptrial"}</definedName>
    <definedName name="wrn.Tumon._.Entertainment._.and._.Subs." hidden="1">{"Tumon Entertainment &amp; Subs",#N/A,FALSE,"Taxable Income 99"}</definedName>
    <definedName name="wrn.ut." hidden="1">{#N/A,#N/A,FALSE,"Ut";#N/A,#N/A,FALSE,"UT-h"}</definedName>
    <definedName name="wrn.ut._1" hidden="1">{#N/A,#N/A,FALSE,"Ut";#N/A,#N/A,FALSE,"UT-h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oucher9703." hidden="1">{#N/A,#N/A,FALSE,"970301";#N/A,#N/A,FALSE,"970302";#N/A,#N/A,FALSE,"970303";#N/A,#N/A,FALSE,"970304";#N/A,#N/A,FALSE,"COM1";#N/A,#N/A,FALSE,"COM2"}</definedName>
    <definedName name="wrn.VPGM_Summary." hidden="1">{"VPGM Summary",#N/A,FALSE,"VPGM SUMMARY"}</definedName>
    <definedName name="wrn.VPGM_Summary._1" hidden="1">{"VPGM Summary",#N/A,FALSE,"VPGM SUMMARY"}</definedName>
    <definedName name="wrn.wag." hidden="1">{"inc.ann",#N/A,FALSE,"WAG";"inc.quart",#N/A,FALSE,"WAG"}</definedName>
    <definedName name="wrn_1" hidden="1">{"peisbl",#N/A,FALSE,"PPMAN1";"pesub",#N/A,FALSE,"PPMAN1";"megisb",#N/A,FALSE,"MEGMAN";"megii",#N/A,FALSE,"MEGMAN";"arom1",#N/A,FALSE,"aroman";"cover",#N/A,FALSE,"COVER.XLS";"elec1",#N/A,FALSE,"WPR1";"fw",#N/A,FALSE,"OSBLMAN";"md",#N/A,FALSE,"OSBLMAN";"tf",#N/A,FALSE,"OSBLMAN";"elect3",#N/A,FALSE,"WPR1";"mrs1",#N/A,FALSE,"mrsman";"mrs2",#N/A,FALSE,"mrsman";"sp1",#N/A,FALSE,"SPRMAN";"sp2",#N/A,FALSE,"SPRMAN"}</definedName>
    <definedName name="WRN0" hidden="1">{#N/A,#N/A,FALSE,"COVER1.XLS ";#N/A,#N/A,FALSE,"RACT1.XLS";#N/A,#N/A,FALSE,"RACT2.XLS";#N/A,#N/A,FALSE,"ECCMP";#N/A,#N/A,FALSE,"WELDER.XLS"}</definedName>
    <definedName name="WRN0_1" hidden="1">{#N/A,#N/A,FALSE,"COVER1.XLS ";#N/A,#N/A,FALSE,"RACT1.XLS";#N/A,#N/A,FALSE,"RACT2.XLS";#N/A,#N/A,FALSE,"ECCMP";#N/A,#N/A,FALSE,"WELDER.XLS"}</definedName>
    <definedName name="WT_501">#REF!</definedName>
    <definedName name="WT_502">#REF!</definedName>
    <definedName name="WT_511">#REF!</definedName>
    <definedName name="WT_521">#REF!</definedName>
    <definedName name="WT_553">#REF!</definedName>
    <definedName name="WT_571">#REF!</definedName>
    <definedName name="WT_573">#REF!</definedName>
    <definedName name="WT_581">#REF!</definedName>
    <definedName name="WT_582">#REF!</definedName>
    <definedName name="WT_583">#REF!</definedName>
    <definedName name="WT_741">#REF!</definedName>
    <definedName name="WT_791">#REF!</definedName>
    <definedName name="WT_806">#REF!</definedName>
    <definedName name="WT_807">#REF!</definedName>
    <definedName name="WT_808">#REF!</definedName>
    <definedName name="WT_812">#REF!</definedName>
    <definedName name="WT_916">#REF!</definedName>
    <definedName name="WT_961">#REF!</definedName>
    <definedName name="WTY">#REF!</definedName>
    <definedName name="WTY_P">#REF!</definedName>
    <definedName name="WTY_U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ong._.Range.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Long._.Range._1" hidden="1">{TRUE,TRUE,-1.25,-15.5,604.5,340.5,FALSE,TRUE,TRUE,TRUE,0,1,#N/A,1,#N/A,21.75,16.8636363636364,1,FALSE,FALSE,3,TRUE,1,FALSE,100,"Swvu.Long._.Range.","ACwvu.Long._.Range.",#N/A,FALSE,FALSE,0.5,0,0.5,0.5,2,"","&amp;L&amp;F
&amp;A&amp;CPrepared by Rick Belcher &amp;D&amp;RPage &amp;P of &amp;N",FALSE,FALSE,FALSE,FALSE,1,53,#N/A,#N/A,"=R8C1:R100C22","=R1:R7","Rwvu.Long._.Range.",#N/A,FALSE,FALSE,TRUE,1,#N/A,#N/A,FALSE,FALSE,TRUE,TRUE,TRUE}</definedName>
    <definedName name="wvu.Months.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Months._1" hidden="1">{TRUE,TRUE,-1.25,-15.5,604.5,340.5,FALSE,TRUE,TRUE,TRUE,0,1,#N/A,1,#N/A,8.49438202247191,16.8636363636364,1,FALSE,FALSE,3,TRUE,1,FALSE,100,"Swvu.Months.","ACwvu.Months.",#N/A,FALSE,FALSE,0.5,0,0.5,0.5,2,"","&amp;L&amp;F
&amp;A&amp;CPrepared by Rick Belcher &amp;D&amp;RPage &amp;P of &amp;N",FALSE,FALSE,FALSE,FALSE,1,53,#N/A,#N/A,"=R8C1:R100C22","=R1:R7","Rwvu.Months.",#N/A,FALSE,FALSE,TRUE,1,#N/A,#N/A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" hidden="1">{"Start Up Business",#N/A,FALSE,"Taxable Income 99"}</definedName>
    <definedName name="WWWW" hidden="1">{#N/A,#N/A,FALSE,"COVER.XLS";#N/A,#N/A,FALSE,"RACT1.XLS";#N/A,#N/A,FALSE,"RACT2.XLS";#N/A,#N/A,FALSE,"ECCMP";#N/A,#N/A,FALSE,"WELDER.XLS"}</definedName>
    <definedName name="WWWW_1" hidden="1">{#N/A,#N/A,FALSE,"COVER.XLS";#N/A,#N/A,FALSE,"RACT1.XLS";#N/A,#N/A,FALSE,"RACT2.XLS";#N/A,#N/A,FALSE,"ECCMP";#N/A,#N/A,FALSE,"WELDER.XLS"}</definedName>
    <definedName name="wwwwwa">#REF!</definedName>
    <definedName name="x" hidden="1">{"Résultats Comparatifs",#N/A,TRUE,"Sommaire 2004-2008";"Bilans comparatifs",#N/A,TRUE,"Sommaire 2004-2008";"Flux tresorerie comparatif",#N/A,TRUE,"Sommaire 2004-2008"}</definedName>
    <definedName name="x_1" hidden="1">{"Résultats Comparatifs",#N/A,TRUE,"Sommaire 2004-2008";"Bilans comparatifs",#N/A,TRUE,"Sommaire 2004-2008";"Flux tresorerie comparatif",#N/A,TRUE,"Sommaire 2004-2008"}</definedName>
    <definedName name="xCol">#REF!</definedName>
    <definedName name="XREF_COLUMN_1" hidden="1">#REF!</definedName>
    <definedName name="XREF_COLUMN_2" hidden="1">#REF!</definedName>
    <definedName name="XREF_COLUMN_3" hidden="1">#REF!</definedName>
    <definedName name="XRefActiveRow" hidden="1">#REF!</definedName>
    <definedName name="XRefColumnsCount" hidden="1">3</definedName>
    <definedName name="XRefCopy1" hidden="1">#REF!</definedName>
    <definedName name="XRefCopy3" hidden="1">#REF!</definedName>
    <definedName name="XRefCopy3Row" hidden="1">#REF!</definedName>
    <definedName name="XRefCopy5" hidden="1">#REF!</definedName>
    <definedName name="XRefCopy5Row" hidden="1">#REF!</definedName>
    <definedName name="XRefCopyRangeCount" hidden="1">5</definedName>
    <definedName name="XRefPaste1" hidden="1">#REF!</definedName>
    <definedName name="XRefPaste1Row" hidden="1">#REF!</definedName>
    <definedName name="XRefPaste2" hidden="1">#REF!</definedName>
    <definedName name="XRefPaste2Row" hidden="1">#REF!</definedName>
    <definedName name="XRefPasteRangeCount" hidden="1">2</definedName>
    <definedName name="xrt">[27]TABLES!$A$2:$C$22</definedName>
    <definedName name="xx" hidden="1">{#N/A,#N/A,FALSE,"Titelblatt";#N/A,#N/A,FALSE,"Absatzplan";#N/A,#N/A,FALSE,"Investitionen";#N/A,#N/A,FALSE,"FER-MFR-BIL";#N/A,#N/A,FALSE,"Instrktionen"}</definedName>
    <definedName name="xx_1" hidden="1">{#N/A,#N/A,FALSE,"CAT3516";#N/A,#N/A,FALSE,"CAT3608";#N/A,#N/A,FALSE,"Wartsila";#N/A,#N/A,FALSE,"Asm";#N/A,#N/A,FALSE,"DG cost"}</definedName>
    <definedName name="xx_1_1" hidden="1">{#N/A,#N/A,FALSE,"CAT3516";#N/A,#N/A,FALSE,"CAT3608";#N/A,#N/A,FALSE,"Wartsila";#N/A,#N/A,FALSE,"Asm";#N/A,#N/A,FALSE,"DG cost"}</definedName>
    <definedName name="xx_1_2" hidden="1">{#N/A,#N/A,FALSE,"CAT3516";#N/A,#N/A,FALSE,"CAT3608";#N/A,#N/A,FALSE,"Wartsila";#N/A,#N/A,FALSE,"Asm";#N/A,#N/A,FALSE,"DG cost"}</definedName>
    <definedName name="xx_2" hidden="1">{#N/A,#N/A,FALSE,"CAT3516";#N/A,#N/A,FALSE,"CAT3608";#N/A,#N/A,FALSE,"Wartsila";#N/A,#N/A,FALSE,"Asm";#N/A,#N/A,FALSE,"DG cost"}</definedName>
    <definedName name="xx_3" hidden="1">{#N/A,#N/A,FALSE,"CAT3516";#N/A,#N/A,FALSE,"CAT3608";#N/A,#N/A,FALSE,"Wartsila";#N/A,#N/A,FALSE,"Asm";#N/A,#N/A,FALSE,"DG cost"}</definedName>
    <definedName name="xxx">#REF!</definedName>
    <definedName name="xxx_1" hidden="1">{#N/A,#N/A,FALSE,"CAT3516";#N/A,#N/A,FALSE,"CAT3608";#N/A,#N/A,FALSE,"Wartsila";#N/A,#N/A,FALSE,"Asm";#N/A,#N/A,FALSE,"DG cost"}</definedName>
    <definedName name="xxx_1_1" hidden="1">{#N/A,#N/A,FALSE,"CAT3516";#N/A,#N/A,FALSE,"CAT3608";#N/A,#N/A,FALSE,"Wartsila";#N/A,#N/A,FALSE,"Asm";#N/A,#N/A,FALSE,"DG cost"}</definedName>
    <definedName name="xxx_1_2" hidden="1">{#N/A,#N/A,FALSE,"CAT3516";#N/A,#N/A,FALSE,"CAT3608";#N/A,#N/A,FALSE,"Wartsila";#N/A,#N/A,FALSE,"Asm";#N/A,#N/A,FALSE,"DG cost"}</definedName>
    <definedName name="xxx_2" hidden="1">{#N/A,#N/A,FALSE,"CAT3516";#N/A,#N/A,FALSE,"CAT3608";#N/A,#N/A,FALSE,"Wartsila";#N/A,#N/A,FALSE,"Asm";#N/A,#N/A,FALSE,"DG cost"}</definedName>
    <definedName name="xxx_3" hidden="1">{#N/A,#N/A,FALSE,"CAT3516";#N/A,#N/A,FALSE,"CAT3608";#N/A,#N/A,FALSE,"Wartsila";#N/A,#N/A,FALSE,"Asm";#N/A,#N/A,FALSE,"DG cost"}</definedName>
    <definedName name="xxxx">#REF!</definedName>
    <definedName name="XXXX_1" hidden="1">{#N/A,#N/A,FALSE,"CAT3516";#N/A,#N/A,FALSE,"CAT3608";#N/A,#N/A,FALSE,"Wartsila";#N/A,#N/A,FALSE,"Asm";#N/A,#N/A,FALSE,"DG cost"}</definedName>
    <definedName name="XXXX_1_1" hidden="1">{#N/A,#N/A,FALSE,"CAT3516";#N/A,#N/A,FALSE,"CAT3608";#N/A,#N/A,FALSE,"Wartsila";#N/A,#N/A,FALSE,"Asm";#N/A,#N/A,FALSE,"DG cost"}</definedName>
    <definedName name="XXXX_1_2" hidden="1">{#N/A,#N/A,FALSE,"CAT3516";#N/A,#N/A,FALSE,"CAT3608";#N/A,#N/A,FALSE,"Wartsila";#N/A,#N/A,FALSE,"Asm";#N/A,#N/A,FALSE,"DG cost"}</definedName>
    <definedName name="XXXX_2" hidden="1">{#N/A,#N/A,FALSE,"CAT3516";#N/A,#N/A,FALSE,"CAT3608";#N/A,#N/A,FALSE,"Wartsila";#N/A,#N/A,FALSE,"Asm";#N/A,#N/A,FALSE,"DG cost"}</definedName>
    <definedName name="XXXX_3" hidden="1">{#N/A,#N/A,FALSE,"CAT3516";#N/A,#N/A,FALSE,"CAT3608";#N/A,#N/A,FALSE,"Wartsila";#N/A,#N/A,FALSE,"Asm";#N/A,#N/A,FALSE,"DG cost"}</definedName>
    <definedName name="xxxxx">#N/A</definedName>
    <definedName name="XYLF">#REF!</definedName>
    <definedName name="XYLF10">#REF!</definedName>
    <definedName name="XYLF11">#REF!</definedName>
    <definedName name="XYLF12">#REF!</definedName>
    <definedName name="XYLF2">#REF!</definedName>
    <definedName name="XYLF3">#REF!</definedName>
    <definedName name="XYLF4">#REF!</definedName>
    <definedName name="XYLF5">#REF!</definedName>
    <definedName name="XYLF6">#REF!</definedName>
    <definedName name="XYLF7">#REF!</definedName>
    <definedName name="XYLF8">#REF!</definedName>
    <definedName name="XYLF9">#REF!</definedName>
    <definedName name="xyz" hidden="1">#REF!</definedName>
    <definedName name="xyz_1" hidden="1">{#N/A,#N/A,FALSE,"CAT3516";#N/A,#N/A,FALSE,"CAT3608";#N/A,#N/A,FALSE,"Wartsila";#N/A,#N/A,FALSE,"Asm";#N/A,#N/A,FALSE,"DG cost"}</definedName>
    <definedName name="xyz_1_1" hidden="1">{#N/A,#N/A,FALSE,"CAT3516";#N/A,#N/A,FALSE,"CAT3608";#N/A,#N/A,FALSE,"Wartsila";#N/A,#N/A,FALSE,"Asm";#N/A,#N/A,FALSE,"DG cost"}</definedName>
    <definedName name="xyz_1_2" hidden="1">{#N/A,#N/A,FALSE,"CAT3516";#N/A,#N/A,FALSE,"CAT3608";#N/A,#N/A,FALSE,"Wartsila";#N/A,#N/A,FALSE,"Asm";#N/A,#N/A,FALSE,"DG cost"}</definedName>
    <definedName name="xyz_2" hidden="1">{#N/A,#N/A,FALSE,"CAT3516";#N/A,#N/A,FALSE,"CAT3608";#N/A,#N/A,FALSE,"Wartsila";#N/A,#N/A,FALSE,"Asm";#N/A,#N/A,FALSE,"DG cost"}</definedName>
    <definedName name="xyz_3" hidden="1">{#N/A,#N/A,FALSE,"CAT3516";#N/A,#N/A,FALSE,"CAT3608";#N/A,#N/A,FALSE,"Wartsila";#N/A,#N/A,FALSE,"Asm";#N/A,#N/A,FALSE,"DG cost"}</definedName>
    <definedName name="Y">360</definedName>
    <definedName name="Y_1">360</definedName>
    <definedName name="Y_11">12</definedName>
    <definedName name="Y_2">360</definedName>
    <definedName name="Y_32">12</definedName>
    <definedName name="Y_9">12</definedName>
    <definedName name="YEN">NA()</definedName>
    <definedName name="YEN_1">NA()</definedName>
    <definedName name="YEN_1_1">USD_1/#REF!</definedName>
    <definedName name="YEN_1_1_1">USD_1/#REF!</definedName>
    <definedName name="YEN_1_1_1_28">USD_1/#REF!</definedName>
    <definedName name="YEN_1_1_1_34">USD_1/#REF!</definedName>
    <definedName name="YEN_1_1_1_4">USD_1/#REF!</definedName>
    <definedName name="YEN_1_1_1_46">USD_1/#REF!</definedName>
    <definedName name="YEN_1_1_1_7">USD_1/#REF!</definedName>
    <definedName name="YEN_1_1_1_8">USD_1/#REF!</definedName>
    <definedName name="YEN_1_1_28">USD_1/#REF!</definedName>
    <definedName name="YEN_1_1_34">USD_1/#REF!</definedName>
    <definedName name="YEN_1_1_4">USD_1/#REF!</definedName>
    <definedName name="YEN_1_1_46">USD_1/#REF!</definedName>
    <definedName name="YEN_1_1_7">USD_1/#REF!</definedName>
    <definedName name="YEN_1_1_8">USD_1/#REF!</definedName>
    <definedName name="YEN_1_1_8_1">USD_1/#REF!</definedName>
    <definedName name="YEN_1_1_8_1_28">USD_1/#REF!</definedName>
    <definedName name="YEN_1_1_8_1_34">USD_1/#REF!</definedName>
    <definedName name="YEN_1_1_8_1_4">USD_1/#REF!</definedName>
    <definedName name="YEN_1_1_8_1_46">USD_1/#REF!</definedName>
    <definedName name="YEN_1_1_8_1_7">USD_1/#REF!</definedName>
    <definedName name="YEN_1_1_8_1_8">USD_1/#REF!</definedName>
    <definedName name="YEN_1_1_8_28">USD_1/#REF!</definedName>
    <definedName name="YEN_1_1_8_34">USD_1/#REF!</definedName>
    <definedName name="YEN_1_1_8_4">USD_1/#REF!</definedName>
    <definedName name="YEN_1_1_8_46">USD_1/#REF!</definedName>
    <definedName name="YEN_1_1_8_7">USD_1/#REF!</definedName>
    <definedName name="YEN_1_1_8_8">USD_1/#REF!</definedName>
    <definedName name="YEN_1_8">NA()</definedName>
    <definedName name="YEN_2">USD_2/#REF!</definedName>
    <definedName name="YEN_2_1">USD_2/#REF!</definedName>
    <definedName name="YEN_2_1_28">USD_2/#REF!</definedName>
    <definedName name="YEN_2_1_34">USD_2/#REF!</definedName>
    <definedName name="YEN_2_1_4">USD_2/#REF!</definedName>
    <definedName name="YEN_2_1_46">USD_2/#REF!</definedName>
    <definedName name="YEN_2_1_7">USD_2/#REF!</definedName>
    <definedName name="YEN_2_1_8">USD_2/#REF!</definedName>
    <definedName name="YEN_2_1_8_28">USD_2/#REF!</definedName>
    <definedName name="YEN_2_1_8_34">USD_2/#REF!</definedName>
    <definedName name="YEN_2_1_8_4">USD_2/#REF!</definedName>
    <definedName name="YEN_2_1_8_46">USD_2/#REF!</definedName>
    <definedName name="YEN_2_1_8_7">USD_2/#REF!</definedName>
    <definedName name="YEN_2_1_8_8">USD_2/#REF!</definedName>
    <definedName name="YEN_2_28">USD_2/#REF!</definedName>
    <definedName name="YEN_2_34">USD_2/#REF!</definedName>
    <definedName name="YEN_2_4">USD_2/#REF!</definedName>
    <definedName name="YEN_2_46">USD_2/#REF!</definedName>
    <definedName name="YEN_2_7">USD_2/#REF!</definedName>
    <definedName name="YEN_2_8">USD_2/#REF!</definedName>
    <definedName name="YEN_2_8_28">USD_2/#REF!</definedName>
    <definedName name="YEN_2_8_34">USD_2/#REF!</definedName>
    <definedName name="YEN_2_8_4">USD_2/#REF!</definedName>
    <definedName name="YEN_2_8_46">USD_2/#REF!</definedName>
    <definedName name="YEN_2_8_7">USD_2/#REF!</definedName>
    <definedName name="YEN_2_8_8">USD_2/#REF!</definedName>
    <definedName name="YEN_32">NA()</definedName>
    <definedName name="YEN_8">NA()</definedName>
    <definedName name="YEN_9">NA()</definedName>
    <definedName name="YVR">[6]Value!$AE$24</definedName>
    <definedName name="YY">4</definedName>
    <definedName name="YY_1">4</definedName>
    <definedName name="YY_2">4</definedName>
    <definedName name="yyyy">#REF!</definedName>
    <definedName name="z">#REF!</definedName>
    <definedName name="Z_02AD87C2_0864_11D3_B448_0004AC9D327E_.wvu.Cols" hidden="1">#REF!,#REF!</definedName>
    <definedName name="Z_02AD87C2_0864_11D3_B448_0004AC9D327E_.wvu.PrintArea" hidden="1">#REF!</definedName>
    <definedName name="Z_02AD87C2_0864_11D3_B448_0004AC9D327E_.wvu.PrintTitles" hidden="1">#REF!</definedName>
    <definedName name="Z_02AD87DB_0864_11D3_B448_0004AC9D327E_.wvu.Cols" hidden="1">#REF!</definedName>
    <definedName name="Z_02AD87DB_0864_11D3_B448_0004AC9D327E_.wvu.PrintArea" hidden="1">#REF!</definedName>
    <definedName name="Z_02AD87DB_0864_11D3_B448_0004AC9D327E_.wvu.PrintTitles" hidden="1">#REF!</definedName>
    <definedName name="Z_02AD87E7_0864_11D3_B448_0004AC9D327E_.wvu.Cols" hidden="1">#REF!,#REF!</definedName>
    <definedName name="Z_02AD87E7_0864_11D3_B448_0004AC9D327E_.wvu.PrintArea" hidden="1">#REF!</definedName>
    <definedName name="Z_02AD87E7_0864_11D3_B448_0004AC9D327E_.wvu.PrintTitles" hidden="1">#REF!</definedName>
    <definedName name="Z_02AD8800_0864_11D3_B448_0004AC9D327E_.wvu.Cols" hidden="1">#REF!</definedName>
    <definedName name="Z_02AD8800_0864_11D3_B448_0004AC9D327E_.wvu.PrintArea" hidden="1">#REF!</definedName>
    <definedName name="Z_02AD8800_0864_11D3_B448_0004AC9D327E_.wvu.PrintTitles" hidden="1">#REF!</definedName>
    <definedName name="Z_067E13A4_DE0F_11D2_B447_0004AC2EF02B_.wvu.PrintArea" hidden="1">#REF!</definedName>
    <definedName name="Z_067E13A4_DE0F_11D2_B447_0004AC2EF02B_.wvu.PrintTitles" hidden="1">#REF!</definedName>
    <definedName name="Z_067E13AF_DE0F_11D2_B447_0004AC2EF02B_.wvu.PrintArea" hidden="1">#REF!</definedName>
    <definedName name="Z_067E13AF_DE0F_11D2_B447_0004AC2EF02B_.wvu.PrintTitles" hidden="1">#REF!</definedName>
    <definedName name="Z_067E13D0_DE0F_11D2_B447_0004AC2EF02B_.wvu.Cols" hidden="1">#REF!</definedName>
    <definedName name="Z_067E13D0_DE0F_11D2_B447_0004AC2EF02B_.wvu.PrintTitles" hidden="1">#REF!</definedName>
    <definedName name="Z_067E13D8_DE0F_11D2_B447_0004AC2EF02B_.wvu.Cols" hidden="1">#REF!</definedName>
    <definedName name="Z_067E13D8_DE0F_11D2_B447_0004AC2EF02B_.wvu.PrintArea" hidden="1">#REF!</definedName>
    <definedName name="Z_067E13D8_DE0F_11D2_B447_0004AC2EF02B_.wvu.PrintTitles" hidden="1">#REF!</definedName>
    <definedName name="Z_067E13D9_DE0F_11D2_B447_0004AC2EF02B_.wvu.Cols" hidden="1">#REF!</definedName>
    <definedName name="Z_067E13D9_DE0F_11D2_B447_0004AC2EF02B_.wvu.PrintArea" hidden="1">#REF!</definedName>
    <definedName name="Z_067E13D9_DE0F_11D2_B447_0004AC2EF02B_.wvu.PrintTitles" hidden="1">#REF!</definedName>
    <definedName name="Z_067E13E3_DE0F_11D2_B447_0004AC2EF02B_.wvu.Cols" hidden="1">#REF!</definedName>
    <definedName name="Z_067E13E3_DE0F_11D2_B447_0004AC2EF02B_.wvu.PrintTitles" hidden="1">#REF!</definedName>
    <definedName name="Z_067E13EB_DE0F_11D2_B447_0004AC2EF02B_.wvu.Cols" hidden="1">#REF!</definedName>
    <definedName name="Z_067E13EB_DE0F_11D2_B447_0004AC2EF02B_.wvu.PrintArea" hidden="1">#REF!</definedName>
    <definedName name="Z_067E13EB_DE0F_11D2_B447_0004AC2EF02B_.wvu.PrintTitles" hidden="1">#REF!</definedName>
    <definedName name="Z_067E13EC_DE0F_11D2_B447_0004AC2EF02B_.wvu.Cols" hidden="1">#REF!</definedName>
    <definedName name="Z_067E13EC_DE0F_11D2_B447_0004AC2EF02B_.wvu.PrintArea" hidden="1">#REF!</definedName>
    <definedName name="Z_067E13EC_DE0F_11D2_B447_0004AC2EF02B_.wvu.PrintTitles" hidden="1">#REF!</definedName>
    <definedName name="Z_19618642_7A6E_11D4_AF37_0020AFD7F42C_.wvu.FilterData" hidden="1">#REF!</definedName>
    <definedName name="Z_19618642_7A6E_11D4_AF37_0020AFD7F42C_.wvu.PrintArea" hidden="1">#REF!</definedName>
    <definedName name="Z_19618642_7A6E_11D4_AF37_0020AFD7F42C_.wvu.Rows" hidden="1">#REF!</definedName>
    <definedName name="Z_1DCACF56_E1E8_11D2_B446_0004AC2EF02B_.wvu.Cols" hidden="1">#REF!</definedName>
    <definedName name="Z_1DCACF56_E1E8_11D2_B446_0004AC2EF02B_.wvu.PrintTitles" hidden="1">#REF!</definedName>
    <definedName name="Z_1DCACF5E_E1E8_11D2_B446_0004AC2EF02B_.wvu.Cols" hidden="1">#REF!</definedName>
    <definedName name="Z_1DCACF5E_E1E8_11D2_B446_0004AC2EF02B_.wvu.PrintArea" hidden="1">#REF!</definedName>
    <definedName name="Z_1DCACF5E_E1E8_11D2_B446_0004AC2EF02B_.wvu.PrintTitles" hidden="1">#REF!</definedName>
    <definedName name="Z_1DCACF5F_E1E8_11D2_B446_0004AC2EF02B_.wvu.Cols" hidden="1">#REF!</definedName>
    <definedName name="Z_1DCACF5F_E1E8_11D2_B446_0004AC2EF02B_.wvu.PrintArea" hidden="1">#REF!</definedName>
    <definedName name="Z_1DCACF5F_E1E8_11D2_B446_0004AC2EF02B_.wvu.PrintTitles" hidden="1">#REF!</definedName>
    <definedName name="Z_1DCACF69_E1E8_11D2_B446_0004AC2EF02B_.wvu.Cols" hidden="1">#REF!</definedName>
    <definedName name="Z_1DCACF69_E1E8_11D2_B446_0004AC2EF02B_.wvu.PrintTitles" hidden="1">#REF!</definedName>
    <definedName name="Z_1DCACF71_E1E8_11D2_B446_0004AC2EF02B_.wvu.Cols" hidden="1">#REF!</definedName>
    <definedName name="Z_1DCACF71_E1E8_11D2_B446_0004AC2EF02B_.wvu.PrintArea" hidden="1">#REF!</definedName>
    <definedName name="Z_1DCACF71_E1E8_11D2_B446_0004AC2EF02B_.wvu.PrintTitles" hidden="1">#REF!</definedName>
    <definedName name="Z_1DCACF72_E1E8_11D2_B446_0004AC2EF02B_.wvu.Cols" hidden="1">#REF!</definedName>
    <definedName name="Z_1DCACF72_E1E8_11D2_B446_0004AC2EF02B_.wvu.PrintArea" hidden="1">#REF!</definedName>
    <definedName name="Z_1DCACF72_E1E8_11D2_B446_0004AC2EF02B_.wvu.PrintTitles" hidden="1">#REF!</definedName>
    <definedName name="Z_1DCACFA0_E1E8_11D2_B446_0004AC2EF02B_.wvu.PrintArea" hidden="1">#REF!</definedName>
    <definedName name="Z_1DCACFA0_E1E8_11D2_B446_0004AC2EF02B_.wvu.PrintTitles" hidden="1">#REF!</definedName>
    <definedName name="Z_1DCACFAB_E1E8_11D2_B446_0004AC2EF02B_.wvu.PrintArea" hidden="1">#REF!</definedName>
    <definedName name="Z_1DCACFAB_E1E8_11D2_B446_0004AC2EF02B_.wvu.PrintTitles" hidden="1">#REF!</definedName>
    <definedName name="Z_1F664F0A_E5D7_11D2_B445_0004AC9D327E_.wvu.PrintArea" hidden="1">#REF!</definedName>
    <definedName name="Z_1F664F0A_E5D7_11D2_B445_0004AC9D327E_.wvu.PrintTitles" hidden="1">#REF!</definedName>
    <definedName name="Z_1F664F15_E5D7_11D2_B445_0004AC9D327E_.wvu.PrintArea" hidden="1">#REF!</definedName>
    <definedName name="Z_1F664F15_E5D7_11D2_B445_0004AC9D327E_.wvu.PrintTitles" hidden="1">#REF!</definedName>
    <definedName name="Z_1F664F36_E5D7_11D2_B445_0004AC9D327E_.wvu.Cols" hidden="1">#REF!</definedName>
    <definedName name="Z_1F664F36_E5D7_11D2_B445_0004AC9D327E_.wvu.PrintTitles" hidden="1">#REF!</definedName>
    <definedName name="Z_1F664F3E_E5D7_11D2_B445_0004AC9D327E_.wvu.Cols" hidden="1">#REF!</definedName>
    <definedName name="Z_1F664F3E_E5D7_11D2_B445_0004AC9D327E_.wvu.PrintArea" hidden="1">#REF!</definedName>
    <definedName name="Z_1F664F3E_E5D7_11D2_B445_0004AC9D327E_.wvu.PrintTitles" hidden="1">#REF!</definedName>
    <definedName name="Z_1F664F3F_E5D7_11D2_B445_0004AC9D327E_.wvu.Cols" hidden="1">#REF!</definedName>
    <definedName name="Z_1F664F3F_E5D7_11D2_B445_0004AC9D327E_.wvu.PrintArea" hidden="1">#REF!</definedName>
    <definedName name="Z_1F664F3F_E5D7_11D2_B445_0004AC9D327E_.wvu.PrintTitles" hidden="1">#REF!</definedName>
    <definedName name="Z_1F664F49_E5D7_11D2_B445_0004AC9D327E_.wvu.Cols" hidden="1">#REF!</definedName>
    <definedName name="Z_1F664F49_E5D7_11D2_B445_0004AC9D327E_.wvu.PrintTitles" hidden="1">#REF!</definedName>
    <definedName name="Z_1F664F51_E5D7_11D2_B445_0004AC9D327E_.wvu.Cols" hidden="1">#REF!</definedName>
    <definedName name="Z_1F664F51_E5D7_11D2_B445_0004AC9D327E_.wvu.PrintArea" hidden="1">#REF!</definedName>
    <definedName name="Z_1F664F51_E5D7_11D2_B445_0004AC9D327E_.wvu.PrintTitles" hidden="1">#REF!</definedName>
    <definedName name="Z_1F664F52_E5D7_11D2_B445_0004AC9D327E_.wvu.Cols" hidden="1">#REF!</definedName>
    <definedName name="Z_1F664F52_E5D7_11D2_B445_0004AC9D327E_.wvu.PrintArea" hidden="1">#REF!</definedName>
    <definedName name="Z_1F664F52_E5D7_11D2_B445_0004AC9D327E_.wvu.PrintTitles" hidden="1">#REF!</definedName>
    <definedName name="Z_35DCD7B0_E15C_11D2_B445_0004AC2EF02B_.wvu.PrintArea" hidden="1">#REF!</definedName>
    <definedName name="Z_35DCD7B0_E15C_11D2_B445_0004AC2EF02B_.wvu.PrintTitles" hidden="1">#REF!</definedName>
    <definedName name="Z_35DCD7BB_E15C_11D2_B445_0004AC2EF02B_.wvu.PrintArea" hidden="1">#REF!</definedName>
    <definedName name="Z_35DCD7BB_E15C_11D2_B445_0004AC2EF02B_.wvu.PrintTitles" hidden="1">#REF!</definedName>
    <definedName name="Z_35DCD7DC_E15C_11D2_B445_0004AC2EF02B_.wvu.Cols" hidden="1">#REF!</definedName>
    <definedName name="Z_35DCD7DC_E15C_11D2_B445_0004AC2EF02B_.wvu.PrintTitles" hidden="1">#REF!</definedName>
    <definedName name="Z_35DCD7E4_E15C_11D2_B445_0004AC2EF02B_.wvu.Cols" hidden="1">#REF!</definedName>
    <definedName name="Z_35DCD7E4_E15C_11D2_B445_0004AC2EF02B_.wvu.PrintArea" hidden="1">#REF!</definedName>
    <definedName name="Z_35DCD7E4_E15C_11D2_B445_0004AC2EF02B_.wvu.PrintTitles" hidden="1">#REF!</definedName>
    <definedName name="Z_35DCD7E5_E15C_11D2_B445_0004AC2EF02B_.wvu.Cols" hidden="1">#REF!</definedName>
    <definedName name="Z_35DCD7E5_E15C_11D2_B445_0004AC2EF02B_.wvu.PrintArea" hidden="1">#REF!</definedName>
    <definedName name="Z_35DCD7E5_E15C_11D2_B445_0004AC2EF02B_.wvu.PrintTitles" hidden="1">#REF!</definedName>
    <definedName name="Z_35DCD7EF_E15C_11D2_B445_0004AC2EF02B_.wvu.Cols" hidden="1">#REF!</definedName>
    <definedName name="Z_35DCD7EF_E15C_11D2_B445_0004AC2EF02B_.wvu.PrintTitles" hidden="1">#REF!</definedName>
    <definedName name="Z_35DCD7F7_E15C_11D2_B445_0004AC2EF02B_.wvu.Cols" hidden="1">#REF!</definedName>
    <definedName name="Z_35DCD7F7_E15C_11D2_B445_0004AC2EF02B_.wvu.PrintArea" hidden="1">#REF!</definedName>
    <definedName name="Z_35DCD7F7_E15C_11D2_B445_0004AC2EF02B_.wvu.PrintTitles" hidden="1">#REF!</definedName>
    <definedName name="Z_35DCD7F8_E15C_11D2_B445_0004AC2EF02B_.wvu.Cols" hidden="1">#REF!</definedName>
    <definedName name="Z_35DCD7F8_E15C_11D2_B445_0004AC2EF02B_.wvu.PrintArea" hidden="1">#REF!</definedName>
    <definedName name="Z_35DCD7F8_E15C_11D2_B445_0004AC2EF02B_.wvu.PrintTitles" hidden="1">#REF!</definedName>
    <definedName name="Z_35EB1658_E2C7_11D2_B444_0004AC9D327E_.wvu.PrintArea" hidden="1">#REF!</definedName>
    <definedName name="Z_35EB1658_E2C7_11D2_B444_0004AC9D327E_.wvu.PrintTitles" hidden="1">#REF!</definedName>
    <definedName name="Z_35EB1663_E2C7_11D2_B444_0004AC9D327E_.wvu.PrintArea" hidden="1">#REF!</definedName>
    <definedName name="Z_35EB1663_E2C7_11D2_B444_0004AC9D327E_.wvu.PrintTitles" hidden="1">#REF!</definedName>
    <definedName name="Z_35EB1670_E2C7_11D2_B444_0004AC9D327E_.wvu.Cols" hidden="1">#REF!</definedName>
    <definedName name="Z_35EB1670_E2C7_11D2_B444_0004AC9D327E_.wvu.PrintTitles" hidden="1">#REF!</definedName>
    <definedName name="Z_35EB1678_E2C7_11D2_B444_0004AC9D327E_.wvu.Cols" hidden="1">#REF!</definedName>
    <definedName name="Z_35EB1678_E2C7_11D2_B444_0004AC9D327E_.wvu.PrintArea" hidden="1">#REF!</definedName>
    <definedName name="Z_35EB1678_E2C7_11D2_B444_0004AC9D327E_.wvu.PrintTitles" hidden="1">#REF!</definedName>
    <definedName name="Z_35EB1679_E2C7_11D2_B444_0004AC9D327E_.wvu.Cols" hidden="1">#REF!</definedName>
    <definedName name="Z_35EB1679_E2C7_11D2_B444_0004AC9D327E_.wvu.PrintArea" hidden="1">#REF!</definedName>
    <definedName name="Z_35EB1679_E2C7_11D2_B444_0004AC9D327E_.wvu.PrintTitles" hidden="1">#REF!</definedName>
    <definedName name="Z_35EB1683_E2C7_11D2_B444_0004AC9D327E_.wvu.Cols" hidden="1">#REF!</definedName>
    <definedName name="Z_35EB1683_E2C7_11D2_B444_0004AC9D327E_.wvu.PrintTitles" hidden="1">#REF!</definedName>
    <definedName name="Z_35EB168B_E2C7_11D2_B444_0004AC9D327E_.wvu.Cols" hidden="1">#REF!</definedName>
    <definedName name="Z_35EB168B_E2C7_11D2_B444_0004AC9D327E_.wvu.PrintArea" hidden="1">#REF!</definedName>
    <definedName name="Z_35EB168B_E2C7_11D2_B444_0004AC9D327E_.wvu.PrintTitles" hidden="1">#REF!</definedName>
    <definedName name="Z_35EB168C_E2C7_11D2_B444_0004AC9D327E_.wvu.Cols" hidden="1">#REF!</definedName>
    <definedName name="Z_35EB168C_E2C7_11D2_B444_0004AC9D327E_.wvu.PrintArea" hidden="1">#REF!</definedName>
    <definedName name="Z_35EB168C_E2C7_11D2_B444_0004AC9D327E_.wvu.PrintTitles" hidden="1">#REF!</definedName>
    <definedName name="Z_35EB16AC_E2C7_11D2_B444_0004AC9D327E_.wvu.Cols" hidden="1">#REF!</definedName>
    <definedName name="Z_35EB16AC_E2C7_11D2_B444_0004AC9D327E_.wvu.PrintTitles" hidden="1">#REF!</definedName>
    <definedName name="Z_35EB16B4_E2C7_11D2_B444_0004AC9D327E_.wvu.Cols" hidden="1">#REF!</definedName>
    <definedName name="Z_35EB16B4_E2C7_11D2_B444_0004AC9D327E_.wvu.PrintArea" hidden="1">#REF!</definedName>
    <definedName name="Z_35EB16B4_E2C7_11D2_B444_0004AC9D327E_.wvu.PrintTitles" hidden="1">#REF!</definedName>
    <definedName name="Z_35EB16B5_E2C7_11D2_B444_0004AC9D327E_.wvu.Cols" hidden="1">#REF!</definedName>
    <definedName name="Z_35EB16B5_E2C7_11D2_B444_0004AC9D327E_.wvu.PrintArea" hidden="1">#REF!</definedName>
    <definedName name="Z_35EB16B5_E2C7_11D2_B444_0004AC9D327E_.wvu.PrintTitles" hidden="1">#REF!</definedName>
    <definedName name="Z_35EB16BF_E2C7_11D2_B444_0004AC9D327E_.wvu.Cols" hidden="1">#REF!</definedName>
    <definedName name="Z_35EB16BF_E2C7_11D2_B444_0004AC9D327E_.wvu.PrintTitles" hidden="1">#REF!</definedName>
    <definedName name="Z_35EB16C7_E2C7_11D2_B444_0004AC9D327E_.wvu.Cols" hidden="1">#REF!</definedName>
    <definedName name="Z_35EB16C7_E2C7_11D2_B444_0004AC9D327E_.wvu.PrintArea" hidden="1">#REF!</definedName>
    <definedName name="Z_35EB16C7_E2C7_11D2_B444_0004AC9D327E_.wvu.PrintTitles" hidden="1">#REF!</definedName>
    <definedName name="Z_35EB16C8_E2C7_11D2_B444_0004AC9D327E_.wvu.Cols" hidden="1">#REF!</definedName>
    <definedName name="Z_35EB16C8_E2C7_11D2_B444_0004AC9D327E_.wvu.PrintArea" hidden="1">#REF!</definedName>
    <definedName name="Z_35EB16C8_E2C7_11D2_B444_0004AC9D327E_.wvu.PrintTitles" hidden="1">#REF!</definedName>
    <definedName name="Z_35EB16D4_E2C7_11D2_B444_0004AC9D327E_.wvu.PrintArea" hidden="1">#REF!</definedName>
    <definedName name="Z_35EB16D4_E2C7_11D2_B444_0004AC9D327E_.wvu.PrintTitles" hidden="1">#REF!</definedName>
    <definedName name="Z_35EB16DF_E2C7_11D2_B444_0004AC9D327E_.wvu.PrintArea" hidden="1">#REF!</definedName>
    <definedName name="Z_35EB16DF_E2C7_11D2_B444_0004AC9D327E_.wvu.PrintTitles" hidden="1">#REF!</definedName>
    <definedName name="Z_35EB16FE_E2C7_11D2_B444_0004AC9D327E_.wvu.PrintArea" hidden="1">#REF!</definedName>
    <definedName name="Z_35EB16FE_E2C7_11D2_B444_0004AC9D327E_.wvu.PrintTitles" hidden="1">#REF!</definedName>
    <definedName name="Z_35EB1709_E2C7_11D2_B444_0004AC9D327E_.wvu.PrintArea" hidden="1">#REF!</definedName>
    <definedName name="Z_35EB1709_E2C7_11D2_B444_0004AC9D327E_.wvu.PrintTitles" hidden="1">#REF!</definedName>
    <definedName name="Z_3A5BE8F8_0799_11D3_B448_0004AC9D327E_.wvu.Cols" hidden="1">#REF!</definedName>
    <definedName name="Z_3A5BE8F8_0799_11D3_B448_0004AC9D327E_.wvu.PrintArea" hidden="1">#REF!</definedName>
    <definedName name="Z_3A5BE8F8_0799_11D3_B448_0004AC9D327E_.wvu.PrintTitles" hidden="1">#REF!</definedName>
    <definedName name="Z_3A5BE91B_0799_11D3_B448_0004AC9D327E_.wvu.Cols" hidden="1">#REF!</definedName>
    <definedName name="Z_3A5BE91B_0799_11D3_B448_0004AC9D327E_.wvu.PrintArea" hidden="1">#REF!</definedName>
    <definedName name="Z_3A5BE91B_0799_11D3_B448_0004AC9D327E_.wvu.PrintTitles" hidden="1">#REF!</definedName>
    <definedName name="Z_43B342C4_0978_11D3_B448_0004AC9D327E_.wvu.Cols" hidden="1">#REF!,#REF!</definedName>
    <definedName name="Z_43B342C4_0978_11D3_B448_0004AC9D327E_.wvu.PrintArea" hidden="1">#REF!</definedName>
    <definedName name="Z_43B342C4_0978_11D3_B448_0004AC9D327E_.wvu.PrintTitles" hidden="1">#REF!</definedName>
    <definedName name="Z_43B342C5_0978_11D3_B448_0004AC9D327E_.wvu.Cols" hidden="1">#REF!,#REF!</definedName>
    <definedName name="Z_43B342C5_0978_11D3_B448_0004AC9D327E_.wvu.PrintArea" hidden="1">#REF!</definedName>
    <definedName name="Z_43B342C5_0978_11D3_B448_0004AC9D327E_.wvu.PrintTitles" hidden="1">#REF!</definedName>
    <definedName name="Z_43B342C9_0978_11D3_B448_0004AC9D327E_.wvu.Cols" hidden="1">#REF!,#REF!</definedName>
    <definedName name="Z_43B342C9_0978_11D3_B448_0004AC9D327E_.wvu.PrintArea" hidden="1">#REF!</definedName>
    <definedName name="Z_43B342C9_0978_11D3_B448_0004AC9D327E_.wvu.PrintTitles" hidden="1">#REF!</definedName>
    <definedName name="Z_43B342DB_0978_11D3_B448_0004AC9D327E_.wvu.Cols" hidden="1">#REF!</definedName>
    <definedName name="Z_43B342DB_0978_11D3_B448_0004AC9D327E_.wvu.PrintArea" hidden="1">#REF!</definedName>
    <definedName name="Z_43B342DB_0978_11D3_B448_0004AC9D327E_.wvu.PrintTitles" hidden="1">#REF!</definedName>
    <definedName name="Z_43B342E7_0978_11D3_B448_0004AC9D327E_.wvu.Cols" hidden="1">#REF!,#REF!</definedName>
    <definedName name="Z_43B342E7_0978_11D3_B448_0004AC9D327E_.wvu.PrintArea" hidden="1">#REF!</definedName>
    <definedName name="Z_43B342E7_0978_11D3_B448_0004AC9D327E_.wvu.PrintTitles" hidden="1">#REF!</definedName>
    <definedName name="Z_43B342E8_0978_11D3_B448_0004AC9D327E_.wvu.Cols" hidden="1">#REF!,#REF!</definedName>
    <definedName name="Z_43B342E8_0978_11D3_B448_0004AC9D327E_.wvu.PrintArea" hidden="1">#REF!</definedName>
    <definedName name="Z_43B342E8_0978_11D3_B448_0004AC9D327E_.wvu.PrintTitles" hidden="1">#REF!</definedName>
    <definedName name="Z_43B342EC_0978_11D3_B448_0004AC9D327E_.wvu.Cols" hidden="1">#REF!,#REF!</definedName>
    <definedName name="Z_43B342EC_0978_11D3_B448_0004AC9D327E_.wvu.PrintArea" hidden="1">#REF!</definedName>
    <definedName name="Z_43B342EC_0978_11D3_B448_0004AC9D327E_.wvu.PrintTitles" hidden="1">#REF!</definedName>
    <definedName name="Z_43B342FE_0978_11D3_B448_0004AC9D327E_.wvu.Cols" hidden="1">#REF!</definedName>
    <definedName name="Z_43B342FE_0978_11D3_B448_0004AC9D327E_.wvu.PrintArea" hidden="1">#REF!</definedName>
    <definedName name="Z_43B342FE_0978_11D3_B448_0004AC9D327E_.wvu.PrintTitles" hidden="1">#REF!</definedName>
    <definedName name="Z_4D12E791_1512_11D3_B448_0004AC9D327E_.wvu.Cols" hidden="1">#REF!,#REF!</definedName>
    <definedName name="Z_4D12E791_1512_11D3_B448_0004AC9D327E_.wvu.PrintArea" hidden="1">#REF!</definedName>
    <definedName name="Z_4D12E791_1512_11D3_B448_0004AC9D327E_.wvu.PrintTitles" hidden="1">#REF!</definedName>
    <definedName name="Z_4D12E79C_1512_11D3_B448_0004AC9D327E_.wvu.Cols" hidden="1">#REF!,#REF!</definedName>
    <definedName name="Z_4D12E79C_1512_11D3_B448_0004AC9D327E_.wvu.PrintArea" hidden="1">#REF!</definedName>
    <definedName name="Z_4D12E79C_1512_11D3_B448_0004AC9D327E_.wvu.PrintTitles" hidden="1">#REF!</definedName>
    <definedName name="Z_4D12E7C1_1512_11D3_B448_0004AC9D327E_.wvu.Cols" hidden="1">#REF!,#REF!</definedName>
    <definedName name="Z_4D12E7C1_1512_11D3_B448_0004AC9D327E_.wvu.PrintArea" hidden="1">#REF!</definedName>
    <definedName name="Z_4D12E7C1_1512_11D3_B448_0004AC9D327E_.wvu.PrintTitles" hidden="1">#REF!</definedName>
    <definedName name="Z_4D12E7CC_1512_11D3_B448_0004AC9D327E_.wvu.Cols" hidden="1">#REF!,#REF!</definedName>
    <definedName name="Z_4D12E7CC_1512_11D3_B448_0004AC9D327E_.wvu.PrintArea" hidden="1">#REF!</definedName>
    <definedName name="Z_4D12E7CC_1512_11D3_B448_0004AC9D327E_.wvu.PrintTitles" hidden="1">#REF!</definedName>
    <definedName name="Z_59AA63B8_F64E_11D2_B446_0004AC9D327E_.wvu.Cols" hidden="1">#REF!</definedName>
    <definedName name="Z_59AA63B8_F64E_11D2_B446_0004AC9D327E_.wvu.PrintTitles" hidden="1">#REF!</definedName>
    <definedName name="Z_59AA63C0_F64E_11D2_B446_0004AC9D327E_.wvu.Cols" hidden="1">#REF!</definedName>
    <definedName name="Z_59AA63C0_F64E_11D2_B446_0004AC9D327E_.wvu.PrintArea" hidden="1">#REF!</definedName>
    <definedName name="Z_59AA63C0_F64E_11D2_B446_0004AC9D327E_.wvu.PrintTitles" hidden="1">#REF!</definedName>
    <definedName name="Z_59AA63C1_F64E_11D2_B446_0004AC9D327E_.wvu.Cols" hidden="1">#REF!</definedName>
    <definedName name="Z_59AA63C1_F64E_11D2_B446_0004AC9D327E_.wvu.PrintArea" hidden="1">#REF!</definedName>
    <definedName name="Z_59AA63C1_F64E_11D2_B446_0004AC9D327E_.wvu.PrintTitles" hidden="1">#REF!</definedName>
    <definedName name="Z_59AA63CB_F64E_11D2_B446_0004AC9D327E_.wvu.Cols" hidden="1">#REF!</definedName>
    <definedName name="Z_59AA63CB_F64E_11D2_B446_0004AC9D327E_.wvu.PrintTitles" hidden="1">#REF!</definedName>
    <definedName name="Z_59AA63D3_F64E_11D2_B446_0004AC9D327E_.wvu.Cols" hidden="1">#REF!</definedName>
    <definedName name="Z_59AA63D3_F64E_11D2_B446_0004AC9D327E_.wvu.PrintArea" hidden="1">#REF!</definedName>
    <definedName name="Z_59AA63D3_F64E_11D2_B446_0004AC9D327E_.wvu.PrintTitles" hidden="1">#REF!</definedName>
    <definedName name="Z_59AA63D4_F64E_11D2_B446_0004AC9D327E_.wvu.Cols" hidden="1">#REF!</definedName>
    <definedName name="Z_59AA63D4_F64E_11D2_B446_0004AC9D327E_.wvu.PrintArea" hidden="1">#REF!</definedName>
    <definedName name="Z_59AA63D4_F64E_11D2_B446_0004AC9D327E_.wvu.PrintTitles" hidden="1">#REF!</definedName>
    <definedName name="Z_59AA63F0_F64E_11D2_B446_0004AC9D327E_.wvu.PrintArea" hidden="1">#REF!</definedName>
    <definedName name="Z_59AA63F0_F64E_11D2_B446_0004AC9D327E_.wvu.PrintTitles" hidden="1">#REF!</definedName>
    <definedName name="Z_59AA63FB_F64E_11D2_B446_0004AC9D327E_.wvu.PrintArea" hidden="1">#REF!</definedName>
    <definedName name="Z_59AA63FB_F64E_11D2_B446_0004AC9D327E_.wvu.PrintTitles" hidden="1">#REF!</definedName>
    <definedName name="Z_6293E424_E2C5_11D2_B444_0004AC9D327E_.wvu.PrintArea" hidden="1">#REF!</definedName>
    <definedName name="Z_6293E424_E2C5_11D2_B444_0004AC9D327E_.wvu.PrintTitles" hidden="1">#REF!</definedName>
    <definedName name="Z_6293E42F_E2C5_11D2_B444_0004AC9D327E_.wvu.PrintArea" hidden="1">#REF!</definedName>
    <definedName name="Z_6293E42F_E2C5_11D2_B444_0004AC9D327E_.wvu.PrintTitles" hidden="1">#REF!</definedName>
    <definedName name="Z_6293E43E_E2C5_11D2_B444_0004AC9D327E_.wvu.Cols" hidden="1">#REF!</definedName>
    <definedName name="Z_6293E43E_E2C5_11D2_B444_0004AC9D327E_.wvu.PrintTitles" hidden="1">#REF!</definedName>
    <definedName name="Z_6293E446_E2C5_11D2_B444_0004AC9D327E_.wvu.Cols" hidden="1">#REF!</definedName>
    <definedName name="Z_6293E446_E2C5_11D2_B444_0004AC9D327E_.wvu.PrintArea" hidden="1">#REF!</definedName>
    <definedName name="Z_6293E446_E2C5_11D2_B444_0004AC9D327E_.wvu.PrintTitles" hidden="1">#REF!</definedName>
    <definedName name="Z_6293E447_E2C5_11D2_B444_0004AC9D327E_.wvu.Cols" hidden="1">#REF!</definedName>
    <definedName name="Z_6293E447_E2C5_11D2_B444_0004AC9D327E_.wvu.PrintArea" hidden="1">#REF!</definedName>
    <definedName name="Z_6293E447_E2C5_11D2_B444_0004AC9D327E_.wvu.PrintTitles" hidden="1">#REF!</definedName>
    <definedName name="Z_6293E451_E2C5_11D2_B444_0004AC9D327E_.wvu.Cols" hidden="1">#REF!</definedName>
    <definedName name="Z_6293E451_E2C5_11D2_B444_0004AC9D327E_.wvu.PrintTitles" hidden="1">#REF!</definedName>
    <definedName name="Z_6293E459_E2C5_11D2_B444_0004AC9D327E_.wvu.Cols" hidden="1">#REF!</definedName>
    <definedName name="Z_6293E459_E2C5_11D2_B444_0004AC9D327E_.wvu.PrintArea" hidden="1">#REF!</definedName>
    <definedName name="Z_6293E459_E2C5_11D2_B444_0004AC9D327E_.wvu.PrintTitles" hidden="1">#REF!</definedName>
    <definedName name="Z_6293E45A_E2C5_11D2_B444_0004AC9D327E_.wvu.Cols" hidden="1">#REF!</definedName>
    <definedName name="Z_6293E45A_E2C5_11D2_B444_0004AC9D327E_.wvu.PrintArea" hidden="1">#REF!</definedName>
    <definedName name="Z_6293E45A_E2C5_11D2_B444_0004AC9D327E_.wvu.PrintTitles" hidden="1">#REF!</definedName>
    <definedName name="Z_672962C4_E83C_11D2_B445_0004AC9D327E_.wvu.PrintArea" hidden="1">#REF!</definedName>
    <definedName name="Z_672962C4_E83C_11D2_B445_0004AC9D327E_.wvu.PrintTitles" hidden="1">#REF!</definedName>
    <definedName name="Z_672962CF_E83C_11D2_B445_0004AC9D327E_.wvu.PrintArea" hidden="1">#REF!</definedName>
    <definedName name="Z_672962CF_E83C_11D2_B445_0004AC9D327E_.wvu.PrintTitles" hidden="1">#REF!</definedName>
    <definedName name="Z_672962F0_E83C_11D2_B445_0004AC9D327E_.wvu.Cols" hidden="1">#REF!</definedName>
    <definedName name="Z_672962F0_E83C_11D2_B445_0004AC9D327E_.wvu.PrintTitles" hidden="1">#REF!</definedName>
    <definedName name="Z_672962F8_E83C_11D2_B445_0004AC9D327E_.wvu.Cols" hidden="1">#REF!</definedName>
    <definedName name="Z_672962F8_E83C_11D2_B445_0004AC9D327E_.wvu.PrintArea" hidden="1">#REF!</definedName>
    <definedName name="Z_672962F8_E83C_11D2_B445_0004AC9D327E_.wvu.PrintTitles" hidden="1">#REF!</definedName>
    <definedName name="Z_672962F9_E83C_11D2_B445_0004AC9D327E_.wvu.Cols" hidden="1">#REF!</definedName>
    <definedName name="Z_672962F9_E83C_11D2_B445_0004AC9D327E_.wvu.PrintArea" hidden="1">#REF!</definedName>
    <definedName name="Z_672962F9_E83C_11D2_B445_0004AC9D327E_.wvu.PrintTitles" hidden="1">#REF!</definedName>
    <definedName name="Z_67296303_E83C_11D2_B445_0004AC9D327E_.wvu.Cols" hidden="1">#REF!</definedName>
    <definedName name="Z_67296303_E83C_11D2_B445_0004AC9D327E_.wvu.PrintTitles" hidden="1">#REF!</definedName>
    <definedName name="Z_6729630B_E83C_11D2_B445_0004AC9D327E_.wvu.Cols" hidden="1">#REF!</definedName>
    <definedName name="Z_6729630B_E83C_11D2_B445_0004AC9D327E_.wvu.PrintArea" hidden="1">#REF!</definedName>
    <definedName name="Z_6729630B_E83C_11D2_B445_0004AC9D327E_.wvu.PrintTitles" hidden="1">#REF!</definedName>
    <definedName name="Z_6729630C_E83C_11D2_B445_0004AC9D327E_.wvu.Cols" hidden="1">#REF!</definedName>
    <definedName name="Z_6729630C_E83C_11D2_B445_0004AC9D327E_.wvu.PrintArea" hidden="1">#REF!</definedName>
    <definedName name="Z_6729630C_E83C_11D2_B445_0004AC9D327E_.wvu.PrintTitles" hidden="1">#REF!</definedName>
    <definedName name="Z_77B7B544_E3B3_11D2_B445_0004AC9D327E_.wvu.PrintArea" hidden="1">#REF!</definedName>
    <definedName name="Z_77B7B544_E3B3_11D2_B445_0004AC9D327E_.wvu.PrintTitles" hidden="1">#REF!</definedName>
    <definedName name="Z_77B7B54F_E3B3_11D2_B445_0004AC9D327E_.wvu.PrintArea" hidden="1">#REF!</definedName>
    <definedName name="Z_77B7B54F_E3B3_11D2_B445_0004AC9D327E_.wvu.PrintTitles" hidden="1">#REF!</definedName>
    <definedName name="Z_77B7B5D4_E3B3_11D2_B445_0004AC9D327E_.wvu.PrintArea" hidden="1">#REF!</definedName>
    <definedName name="Z_77B7B5D4_E3B3_11D2_B445_0004AC9D327E_.wvu.PrintTitles" hidden="1">#REF!</definedName>
    <definedName name="Z_77B7B5DF_E3B3_11D2_B445_0004AC9D327E_.wvu.PrintArea" hidden="1">#REF!</definedName>
    <definedName name="Z_77B7B5DF_E3B3_11D2_B445_0004AC9D327E_.wvu.PrintTitles" hidden="1">#REF!</definedName>
    <definedName name="Z_77B7B600_E3B3_11D2_B445_0004AC9D327E_.wvu.Cols" hidden="1">#REF!</definedName>
    <definedName name="Z_77B7B600_E3B3_11D2_B445_0004AC9D327E_.wvu.PrintTitles" hidden="1">#REF!</definedName>
    <definedName name="Z_77B7B608_E3B3_11D2_B445_0004AC9D327E_.wvu.Cols" hidden="1">#REF!</definedName>
    <definedName name="Z_77B7B608_E3B3_11D2_B445_0004AC9D327E_.wvu.PrintArea" hidden="1">#REF!</definedName>
    <definedName name="Z_77B7B608_E3B3_11D2_B445_0004AC9D327E_.wvu.PrintTitles" hidden="1">#REF!</definedName>
    <definedName name="Z_77B7B609_E3B3_11D2_B445_0004AC9D327E_.wvu.Cols" hidden="1">#REF!</definedName>
    <definedName name="Z_77B7B609_E3B3_11D2_B445_0004AC9D327E_.wvu.PrintArea" hidden="1">#REF!</definedName>
    <definedName name="Z_77B7B609_E3B3_11D2_B445_0004AC9D327E_.wvu.PrintTitles" hidden="1">#REF!</definedName>
    <definedName name="Z_77B7B613_E3B3_11D2_B445_0004AC9D327E_.wvu.Cols" hidden="1">#REF!</definedName>
    <definedName name="Z_77B7B613_E3B3_11D2_B445_0004AC9D327E_.wvu.PrintTitles" hidden="1">#REF!</definedName>
    <definedName name="Z_77B7B61B_E3B3_11D2_B445_0004AC9D327E_.wvu.Cols" hidden="1">#REF!</definedName>
    <definedName name="Z_77B7B61B_E3B3_11D2_B445_0004AC9D327E_.wvu.PrintArea" hidden="1">#REF!</definedName>
    <definedName name="Z_77B7B61B_E3B3_11D2_B445_0004AC9D327E_.wvu.PrintTitles" hidden="1">#REF!</definedName>
    <definedName name="Z_77B7B61C_E3B3_11D2_B445_0004AC9D327E_.wvu.Cols" hidden="1">#REF!</definedName>
    <definedName name="Z_77B7B61C_E3B3_11D2_B445_0004AC9D327E_.wvu.PrintArea" hidden="1">#REF!</definedName>
    <definedName name="Z_77B7B61C_E3B3_11D2_B445_0004AC9D327E_.wvu.PrintTitles" hidden="1">#REF!</definedName>
    <definedName name="Z_8A554E86_0218_11D3_B447_0004AC9D327E_.wvu.Cols" hidden="1">#REF!</definedName>
    <definedName name="Z_8A554E86_0218_11D3_B447_0004AC9D327E_.wvu.PrintTitles" hidden="1">#REF!</definedName>
    <definedName name="Z_8A554E8E_0218_11D3_B447_0004AC9D327E_.wvu.Cols" hidden="1">#REF!</definedName>
    <definedName name="Z_8A554E8E_0218_11D3_B447_0004AC9D327E_.wvu.PrintArea" hidden="1">#REF!</definedName>
    <definedName name="Z_8A554E8E_0218_11D3_B447_0004AC9D327E_.wvu.PrintTitles" hidden="1">#REF!</definedName>
    <definedName name="Z_8A554E8F_0218_11D3_B447_0004AC9D327E_.wvu.Cols" hidden="1">#REF!</definedName>
    <definedName name="Z_8A554E8F_0218_11D3_B447_0004AC9D327E_.wvu.PrintArea" hidden="1">#REF!</definedName>
    <definedName name="Z_8A554E8F_0218_11D3_B447_0004AC9D327E_.wvu.PrintTitles" hidden="1">#REF!</definedName>
    <definedName name="Z_8A554E99_0218_11D3_B447_0004AC9D327E_.wvu.Cols" hidden="1">#REF!</definedName>
    <definedName name="Z_8A554E99_0218_11D3_B447_0004AC9D327E_.wvu.PrintTitles" hidden="1">#REF!</definedName>
    <definedName name="Z_8A554EA1_0218_11D3_B447_0004AC9D327E_.wvu.Cols" hidden="1">#REF!</definedName>
    <definedName name="Z_8A554EA1_0218_11D3_B447_0004AC9D327E_.wvu.PrintArea" hidden="1">#REF!</definedName>
    <definedName name="Z_8A554EA1_0218_11D3_B447_0004AC9D327E_.wvu.PrintTitles" hidden="1">#REF!</definedName>
    <definedName name="Z_8A554EA2_0218_11D3_B447_0004AC9D327E_.wvu.Cols" hidden="1">#REF!</definedName>
    <definedName name="Z_8A554EA2_0218_11D3_B447_0004AC9D327E_.wvu.PrintArea" hidden="1">#REF!</definedName>
    <definedName name="Z_8A554EA2_0218_11D3_B447_0004AC9D327E_.wvu.PrintTitles" hidden="1">#REF!</definedName>
    <definedName name="Z_8A554EBE_0218_11D3_B447_0004AC9D327E_.wvu.Cols" hidden="1">#REF!,#REF!</definedName>
    <definedName name="Z_8A554EBE_0218_11D3_B447_0004AC9D327E_.wvu.PrintArea" hidden="1">#REF!</definedName>
    <definedName name="Z_8A554EBE_0218_11D3_B447_0004AC9D327E_.wvu.PrintTitles" hidden="1">#REF!</definedName>
    <definedName name="Z_8A554EC9_0218_11D3_B447_0004AC9D327E_.wvu.Cols" hidden="1">#REF!,#REF!</definedName>
    <definedName name="Z_8A554EC9_0218_11D3_B447_0004AC9D327E_.wvu.PrintArea" hidden="1">#REF!</definedName>
    <definedName name="Z_8A554EC9_0218_11D3_B447_0004AC9D327E_.wvu.PrintTitles" hidden="1">#REF!</definedName>
    <definedName name="Z_8C4BDF07_DDFB_11D2_B447_0004AC2EF02B_.wvu.Cols" hidden="1">#REF!</definedName>
    <definedName name="Z_8C4BDF07_DDFB_11D2_B447_0004AC2EF02B_.wvu.PrintTitles" hidden="1">#REF!</definedName>
    <definedName name="Z_8C4BDF0F_DDFB_11D2_B447_0004AC2EF02B_.wvu.Cols" hidden="1">#REF!</definedName>
    <definedName name="Z_8C4BDF0F_DDFB_11D2_B447_0004AC2EF02B_.wvu.PrintArea" hidden="1">#REF!</definedName>
    <definedName name="Z_8C4BDF0F_DDFB_11D2_B447_0004AC2EF02B_.wvu.PrintTitles" hidden="1">#REF!</definedName>
    <definedName name="Z_8C4BDF10_DDFB_11D2_B447_0004AC2EF02B_.wvu.Cols" hidden="1">#REF!</definedName>
    <definedName name="Z_8C4BDF10_DDFB_11D2_B447_0004AC2EF02B_.wvu.PrintArea" hidden="1">#REF!</definedName>
    <definedName name="Z_8C4BDF10_DDFB_11D2_B447_0004AC2EF02B_.wvu.PrintTitles" hidden="1">#REF!</definedName>
    <definedName name="Z_8C4BDF1A_DDFB_11D2_B447_0004AC2EF02B_.wvu.Cols" hidden="1">#REF!</definedName>
    <definedName name="Z_8C4BDF1A_DDFB_11D2_B447_0004AC2EF02B_.wvu.PrintTitles" hidden="1">#REF!</definedName>
    <definedName name="Z_8C4BDF22_DDFB_11D2_B447_0004AC2EF02B_.wvu.Cols" hidden="1">#REF!</definedName>
    <definedName name="Z_8C4BDF22_DDFB_11D2_B447_0004AC2EF02B_.wvu.PrintArea" hidden="1">#REF!</definedName>
    <definedName name="Z_8C4BDF22_DDFB_11D2_B447_0004AC2EF02B_.wvu.PrintTitles" hidden="1">#REF!</definedName>
    <definedName name="Z_8C4BDF23_DDFB_11D2_B447_0004AC2EF02B_.wvu.Cols" hidden="1">#REF!</definedName>
    <definedName name="Z_8C4BDF23_DDFB_11D2_B447_0004AC2EF02B_.wvu.PrintArea" hidden="1">#REF!</definedName>
    <definedName name="Z_8C4BDF23_DDFB_11D2_B447_0004AC2EF02B_.wvu.PrintTitles" hidden="1">#REF!</definedName>
    <definedName name="Z_A111C001_7749_11D4_A2E8_0040053A147C_.wvu.FilterData" hidden="1">#REF!</definedName>
    <definedName name="Z_A111C001_7749_11D4_A2E8_0040053A147C_.wvu.PrintArea" hidden="1">#REF!</definedName>
    <definedName name="Z_A111C001_7749_11D4_A2E8_0040053A147C_.wvu.Rows" hidden="1">#REF!</definedName>
    <definedName name="Z_A8D5561D_E6A5_11D2_B445_0004AC9D327E_.wvu.Cols" hidden="1">#REF!</definedName>
    <definedName name="Z_A8D5561D_E6A5_11D2_B445_0004AC9D327E_.wvu.PrintTitles" hidden="1">#REF!</definedName>
    <definedName name="Z_A8D55625_E6A5_11D2_B445_0004AC9D327E_.wvu.Cols" hidden="1">#REF!</definedName>
    <definedName name="Z_A8D55625_E6A5_11D2_B445_0004AC9D327E_.wvu.PrintArea" hidden="1">#REF!</definedName>
    <definedName name="Z_A8D55625_E6A5_11D2_B445_0004AC9D327E_.wvu.PrintTitles" hidden="1">#REF!</definedName>
    <definedName name="Z_A8D55626_E6A5_11D2_B445_0004AC9D327E_.wvu.Cols" hidden="1">#REF!</definedName>
    <definedName name="Z_A8D55626_E6A5_11D2_B445_0004AC9D327E_.wvu.PrintArea" hidden="1">#REF!</definedName>
    <definedName name="Z_A8D55626_E6A5_11D2_B445_0004AC9D327E_.wvu.PrintTitles" hidden="1">#REF!</definedName>
    <definedName name="Z_A8D55630_E6A5_11D2_B445_0004AC9D327E_.wvu.Cols" hidden="1">#REF!</definedName>
    <definedName name="Z_A8D55630_E6A5_11D2_B445_0004AC9D327E_.wvu.PrintTitles" hidden="1">#REF!</definedName>
    <definedName name="Z_A8D55638_E6A5_11D2_B445_0004AC9D327E_.wvu.Cols" hidden="1">#REF!</definedName>
    <definedName name="Z_A8D55638_E6A5_11D2_B445_0004AC9D327E_.wvu.PrintArea" hidden="1">#REF!</definedName>
    <definedName name="Z_A8D55638_E6A5_11D2_B445_0004AC9D327E_.wvu.PrintTitles" hidden="1">#REF!</definedName>
    <definedName name="Z_A8D55639_E6A5_11D2_B445_0004AC9D327E_.wvu.Cols" hidden="1">#REF!</definedName>
    <definedName name="Z_A8D55639_E6A5_11D2_B445_0004AC9D327E_.wvu.PrintArea" hidden="1">#REF!</definedName>
    <definedName name="Z_A8D55639_E6A5_11D2_B445_0004AC9D327E_.wvu.PrintTitles" hidden="1">#REF!</definedName>
    <definedName name="Z_A8D55655_E6A5_11D2_B445_0004AC9D327E_.wvu.PrintArea" hidden="1">#REF!</definedName>
    <definedName name="Z_A8D55655_E6A5_11D2_B445_0004AC9D327E_.wvu.PrintTitles" hidden="1">#REF!</definedName>
    <definedName name="Z_A8D55660_E6A5_11D2_B445_0004AC9D327E_.wvu.PrintArea" hidden="1">#REF!</definedName>
    <definedName name="Z_A8D55660_E6A5_11D2_B445_0004AC9D327E_.wvu.PrintTitles" hidden="1">#REF!</definedName>
    <definedName name="Z_A9FE4974_DE42_11D2_B447_0004AC2EF02B_.wvu.PrintArea" hidden="1">#REF!</definedName>
    <definedName name="Z_A9FE4974_DE42_11D2_B447_0004AC2EF02B_.wvu.PrintTitles" hidden="1">#REF!</definedName>
    <definedName name="Z_A9FE497F_DE42_11D2_B447_0004AC2EF02B_.wvu.PrintArea" hidden="1">#REF!</definedName>
    <definedName name="Z_A9FE497F_DE42_11D2_B447_0004AC2EF02B_.wvu.PrintTitles" hidden="1">#REF!</definedName>
    <definedName name="Z_A9FE49A0_DE42_11D2_B447_0004AC2EF02B_.wvu.Cols" hidden="1">#REF!</definedName>
    <definedName name="Z_A9FE49A0_DE42_11D2_B447_0004AC2EF02B_.wvu.PrintTitles" hidden="1">#REF!</definedName>
    <definedName name="Z_A9FE49A8_DE42_11D2_B447_0004AC2EF02B_.wvu.Cols" hidden="1">#REF!</definedName>
    <definedName name="Z_A9FE49A8_DE42_11D2_B447_0004AC2EF02B_.wvu.PrintArea" hidden="1">#REF!</definedName>
    <definedName name="Z_A9FE49A8_DE42_11D2_B447_0004AC2EF02B_.wvu.PrintTitles" hidden="1">#REF!</definedName>
    <definedName name="Z_A9FE49A9_DE42_11D2_B447_0004AC2EF02B_.wvu.Cols" hidden="1">#REF!</definedName>
    <definedName name="Z_A9FE49A9_DE42_11D2_B447_0004AC2EF02B_.wvu.PrintArea" hidden="1">#REF!</definedName>
    <definedName name="Z_A9FE49A9_DE42_11D2_B447_0004AC2EF02B_.wvu.PrintTitles" hidden="1">#REF!</definedName>
    <definedName name="Z_A9FE49B3_DE42_11D2_B447_0004AC2EF02B_.wvu.Cols" hidden="1">#REF!</definedName>
    <definedName name="Z_A9FE49B3_DE42_11D2_B447_0004AC2EF02B_.wvu.PrintTitles" hidden="1">#REF!</definedName>
    <definedName name="Z_A9FE49BB_DE42_11D2_B447_0004AC2EF02B_.wvu.Cols" hidden="1">#REF!</definedName>
    <definedName name="Z_A9FE49BB_DE42_11D2_B447_0004AC2EF02B_.wvu.PrintArea" hidden="1">#REF!</definedName>
    <definedName name="Z_A9FE49BB_DE42_11D2_B447_0004AC2EF02B_.wvu.PrintTitles" hidden="1">#REF!</definedName>
    <definedName name="Z_A9FE49BC_DE42_11D2_B447_0004AC2EF02B_.wvu.Cols" hidden="1">#REF!</definedName>
    <definedName name="Z_A9FE49BC_DE42_11D2_B447_0004AC2EF02B_.wvu.PrintArea" hidden="1">#REF!</definedName>
    <definedName name="Z_A9FE49BC_DE42_11D2_B447_0004AC2EF02B_.wvu.PrintTitles" hidden="1">#REF!</definedName>
    <definedName name="Z_AB23AFB7_E767_11D2_B445_0004AC9D327E_.wvu.PrintArea" hidden="1">#REF!</definedName>
    <definedName name="Z_AB23AFB7_E767_11D2_B445_0004AC9D327E_.wvu.PrintTitles" hidden="1">#REF!</definedName>
    <definedName name="Z_AB23AFC2_E767_11D2_B445_0004AC9D327E_.wvu.PrintArea" hidden="1">#REF!</definedName>
    <definedName name="Z_AB23AFC2_E767_11D2_B445_0004AC9D327E_.wvu.PrintTitles" hidden="1">#REF!</definedName>
    <definedName name="Z_AB23AFE3_E767_11D2_B445_0004AC9D327E_.wvu.Cols" hidden="1">#REF!</definedName>
    <definedName name="Z_AB23AFE3_E767_11D2_B445_0004AC9D327E_.wvu.PrintTitles" hidden="1">#REF!</definedName>
    <definedName name="Z_AB23AFEB_E767_11D2_B445_0004AC9D327E_.wvu.Cols" hidden="1">#REF!</definedName>
    <definedName name="Z_AB23AFEB_E767_11D2_B445_0004AC9D327E_.wvu.PrintArea" hidden="1">#REF!</definedName>
    <definedName name="Z_AB23AFEB_E767_11D2_B445_0004AC9D327E_.wvu.PrintTitles" hidden="1">#REF!</definedName>
    <definedName name="Z_AB23AFEC_E767_11D2_B445_0004AC9D327E_.wvu.Cols" hidden="1">#REF!</definedName>
    <definedName name="Z_AB23AFEC_E767_11D2_B445_0004AC9D327E_.wvu.PrintArea" hidden="1">#REF!</definedName>
    <definedName name="Z_AB23AFEC_E767_11D2_B445_0004AC9D327E_.wvu.PrintTitles" hidden="1">#REF!</definedName>
    <definedName name="Z_AB23AFF6_E767_11D2_B445_0004AC9D327E_.wvu.Cols" hidden="1">#REF!</definedName>
    <definedName name="Z_AB23AFF6_E767_11D2_B445_0004AC9D327E_.wvu.PrintTitles" hidden="1">#REF!</definedName>
    <definedName name="Z_AB23AFFE_E767_11D2_B445_0004AC9D327E_.wvu.Cols" hidden="1">#REF!</definedName>
    <definedName name="Z_AB23AFFE_E767_11D2_B445_0004AC9D327E_.wvu.PrintArea" hidden="1">#REF!</definedName>
    <definedName name="Z_AB23AFFE_E767_11D2_B445_0004AC9D327E_.wvu.PrintTitles" hidden="1">#REF!</definedName>
    <definedName name="Z_AB23AFFF_E767_11D2_B445_0004AC9D327E_.wvu.Cols" hidden="1">#REF!</definedName>
    <definedName name="Z_AB23AFFF_E767_11D2_B445_0004AC9D327E_.wvu.PrintArea" hidden="1">#REF!</definedName>
    <definedName name="Z_AB23AFFF_E767_11D2_B445_0004AC9D327E_.wvu.PrintTitles" hidden="1">#REF!</definedName>
    <definedName name="Z_B1078CA6_02FE_11D3_B447_0004AC9D327E_.wvu.Cols" hidden="1">#REF!</definedName>
    <definedName name="Z_B1078CA6_02FE_11D3_B447_0004AC9D327E_.wvu.PrintTitles" hidden="1">#REF!</definedName>
    <definedName name="Z_B1078CAE_02FE_11D3_B447_0004AC9D327E_.wvu.Cols" hidden="1">#REF!</definedName>
    <definedName name="Z_B1078CAE_02FE_11D3_B447_0004AC9D327E_.wvu.PrintArea" hidden="1">#REF!</definedName>
    <definedName name="Z_B1078CAE_02FE_11D3_B447_0004AC9D327E_.wvu.PrintTitles" hidden="1">#REF!</definedName>
    <definedName name="Z_B1078CAF_02FE_11D3_B447_0004AC9D327E_.wvu.Cols" hidden="1">#REF!</definedName>
    <definedName name="Z_B1078CAF_02FE_11D3_B447_0004AC9D327E_.wvu.PrintArea" hidden="1">#REF!</definedName>
    <definedName name="Z_B1078CAF_02FE_11D3_B447_0004AC9D327E_.wvu.PrintTitles" hidden="1">#REF!</definedName>
    <definedName name="Z_B1078CB9_02FE_11D3_B447_0004AC9D327E_.wvu.Cols" hidden="1">#REF!</definedName>
    <definedName name="Z_B1078CB9_02FE_11D3_B447_0004AC9D327E_.wvu.PrintTitles" hidden="1">#REF!</definedName>
    <definedName name="Z_B1078CC1_02FE_11D3_B447_0004AC9D327E_.wvu.Cols" hidden="1">#REF!</definedName>
    <definedName name="Z_B1078CC1_02FE_11D3_B447_0004AC9D327E_.wvu.PrintArea" hidden="1">#REF!</definedName>
    <definedName name="Z_B1078CC1_02FE_11D3_B447_0004AC9D327E_.wvu.PrintTitles" hidden="1">#REF!</definedName>
    <definedName name="Z_B1078CC2_02FE_11D3_B447_0004AC9D327E_.wvu.Cols" hidden="1">#REF!</definedName>
    <definedName name="Z_B1078CC2_02FE_11D3_B447_0004AC9D327E_.wvu.PrintArea" hidden="1">#REF!</definedName>
    <definedName name="Z_B1078CC2_02FE_11D3_B447_0004AC9D327E_.wvu.PrintTitles" hidden="1">#REF!</definedName>
    <definedName name="Z_B1078CDE_02FE_11D3_B447_0004AC9D327E_.wvu.Cols" hidden="1">#REF!,#REF!</definedName>
    <definedName name="Z_B1078CDE_02FE_11D3_B447_0004AC9D327E_.wvu.PrintArea" hidden="1">#REF!</definedName>
    <definedName name="Z_B1078CDE_02FE_11D3_B447_0004AC9D327E_.wvu.PrintTitles" hidden="1">#REF!</definedName>
    <definedName name="Z_B1078CE9_02FE_11D3_B447_0004AC9D327E_.wvu.Cols" hidden="1">#REF!,#REF!</definedName>
    <definedName name="Z_B1078CE9_02FE_11D3_B447_0004AC9D327E_.wvu.PrintArea" hidden="1">#REF!</definedName>
    <definedName name="Z_B1078CE9_02FE_11D3_B447_0004AC9D327E_.wvu.PrintTitles" hidden="1">#REF!</definedName>
    <definedName name="Z_B18DECEA_E79E_11D2_B445_0004AC9D327E_.wvu.Cols" hidden="1">#REF!</definedName>
    <definedName name="Z_B18DECEA_E79E_11D2_B445_0004AC9D327E_.wvu.PrintTitles" hidden="1">#REF!</definedName>
    <definedName name="Z_B18DECF2_E79E_11D2_B445_0004AC9D327E_.wvu.Cols" hidden="1">#REF!</definedName>
    <definedName name="Z_B18DECF2_E79E_11D2_B445_0004AC9D327E_.wvu.PrintArea" hidden="1">#REF!</definedName>
    <definedName name="Z_B18DECF2_E79E_11D2_B445_0004AC9D327E_.wvu.PrintTitles" hidden="1">#REF!</definedName>
    <definedName name="Z_B18DECF3_E79E_11D2_B445_0004AC9D327E_.wvu.Cols" hidden="1">#REF!</definedName>
    <definedName name="Z_B18DECF3_E79E_11D2_B445_0004AC9D327E_.wvu.PrintArea" hidden="1">#REF!</definedName>
    <definedName name="Z_B18DECF3_E79E_11D2_B445_0004AC9D327E_.wvu.PrintTitles" hidden="1">#REF!</definedName>
    <definedName name="Z_B18DECFD_E79E_11D2_B445_0004AC9D327E_.wvu.Cols" hidden="1">#REF!</definedName>
    <definedName name="Z_B18DECFD_E79E_11D2_B445_0004AC9D327E_.wvu.PrintTitles" hidden="1">#REF!</definedName>
    <definedName name="Z_B18DED05_E79E_11D2_B445_0004AC9D327E_.wvu.Cols" hidden="1">#REF!</definedName>
    <definedName name="Z_B18DED05_E79E_11D2_B445_0004AC9D327E_.wvu.PrintArea" hidden="1">#REF!</definedName>
    <definedName name="Z_B18DED05_E79E_11D2_B445_0004AC9D327E_.wvu.PrintTitles" hidden="1">#REF!</definedName>
    <definedName name="Z_B18DED06_E79E_11D2_B445_0004AC9D327E_.wvu.Cols" hidden="1">#REF!</definedName>
    <definedName name="Z_B18DED06_E79E_11D2_B445_0004AC9D327E_.wvu.PrintArea" hidden="1">#REF!</definedName>
    <definedName name="Z_B18DED06_E79E_11D2_B445_0004AC9D327E_.wvu.PrintTitles" hidden="1">#REF!</definedName>
    <definedName name="Z_B18DED22_E79E_11D2_B445_0004AC9D327E_.wvu.PrintArea" hidden="1">#REF!</definedName>
    <definedName name="Z_B18DED22_E79E_11D2_B445_0004AC9D327E_.wvu.PrintTitles" hidden="1">#REF!</definedName>
    <definedName name="Z_B18DED2D_E79E_11D2_B445_0004AC9D327E_.wvu.PrintArea" hidden="1">#REF!</definedName>
    <definedName name="Z_B18DED2D_E79E_11D2_B445_0004AC9D327E_.wvu.PrintTitles" hidden="1">#REF!</definedName>
    <definedName name="Z_B222FB89_0472_11D3_B447_0004AC9D327E_.wvu.Cols" hidden="1">#REF!</definedName>
    <definedName name="Z_B222FB89_0472_11D3_B447_0004AC9D327E_.wvu.PrintTitles" hidden="1">#REF!</definedName>
    <definedName name="Z_B222FB91_0472_11D3_B447_0004AC9D327E_.wvu.Cols" hidden="1">#REF!</definedName>
    <definedName name="Z_B222FB91_0472_11D3_B447_0004AC9D327E_.wvu.PrintArea" hidden="1">#REF!</definedName>
    <definedName name="Z_B222FB91_0472_11D3_B447_0004AC9D327E_.wvu.PrintTitles" hidden="1">#REF!</definedName>
    <definedName name="Z_B222FB92_0472_11D3_B447_0004AC9D327E_.wvu.Cols" hidden="1">#REF!</definedName>
    <definedName name="Z_B222FB92_0472_11D3_B447_0004AC9D327E_.wvu.PrintArea" hidden="1">#REF!</definedName>
    <definedName name="Z_B222FB92_0472_11D3_B447_0004AC9D327E_.wvu.PrintTitles" hidden="1">#REF!</definedName>
    <definedName name="Z_B222FB9C_0472_11D3_B447_0004AC9D327E_.wvu.Cols" hidden="1">#REF!</definedName>
    <definedName name="Z_B222FB9C_0472_11D3_B447_0004AC9D327E_.wvu.PrintTitles" hidden="1">#REF!</definedName>
    <definedName name="Z_B222FBA4_0472_11D3_B447_0004AC9D327E_.wvu.Cols" hidden="1">#REF!</definedName>
    <definedName name="Z_B222FBA4_0472_11D3_B447_0004AC9D327E_.wvu.PrintArea" hidden="1">#REF!</definedName>
    <definedName name="Z_B222FBA4_0472_11D3_B447_0004AC9D327E_.wvu.PrintTitles" hidden="1">#REF!</definedName>
    <definedName name="Z_B222FBA5_0472_11D3_B447_0004AC9D327E_.wvu.Cols" hidden="1">#REF!</definedName>
    <definedName name="Z_B222FBA5_0472_11D3_B447_0004AC9D327E_.wvu.PrintArea" hidden="1">#REF!</definedName>
    <definedName name="Z_B222FBA5_0472_11D3_B447_0004AC9D327E_.wvu.PrintTitles" hidden="1">#REF!</definedName>
    <definedName name="Z_B222FBC1_0472_11D3_B447_0004AC9D327E_.wvu.Cols" hidden="1">#REF!,#REF!</definedName>
    <definedName name="Z_B222FBC1_0472_11D3_B447_0004AC9D327E_.wvu.PrintArea" hidden="1">#REF!</definedName>
    <definedName name="Z_B222FBC1_0472_11D3_B447_0004AC9D327E_.wvu.PrintTitles" hidden="1">#REF!</definedName>
    <definedName name="Z_B222FBCC_0472_11D3_B447_0004AC9D327E_.wvu.Cols" hidden="1">#REF!,#REF!</definedName>
    <definedName name="Z_B222FBCC_0472_11D3_B447_0004AC9D327E_.wvu.PrintArea" hidden="1">#REF!</definedName>
    <definedName name="Z_B222FBCC_0472_11D3_B447_0004AC9D327E_.wvu.PrintTitles" hidden="1">#REF!</definedName>
    <definedName name="Z_B26C7AA6_DE01_11D2_B447_0004AC2EF02B_.wvu.PrintArea" hidden="1">#REF!</definedName>
    <definedName name="Z_B26C7AA6_DE01_11D2_B447_0004AC2EF02B_.wvu.PrintTitles" hidden="1">#REF!</definedName>
    <definedName name="Z_B26C7AB1_DE01_11D2_B447_0004AC2EF02B_.wvu.PrintArea" hidden="1">#REF!</definedName>
    <definedName name="Z_B26C7AB1_DE01_11D2_B447_0004AC2EF02B_.wvu.PrintTitles" hidden="1">#REF!</definedName>
    <definedName name="Z_B3B7B59B_EC1A_11D2_B445_0004AC9D327E_.wvu.PrintArea" hidden="1">#REF!</definedName>
    <definedName name="Z_B3B7B59B_EC1A_11D2_B445_0004AC9D327E_.wvu.PrintTitles" hidden="1">#REF!</definedName>
    <definedName name="Z_B3B7B5A6_EC1A_11D2_B445_0004AC9D327E_.wvu.PrintArea" hidden="1">#REF!</definedName>
    <definedName name="Z_B3B7B5A6_EC1A_11D2_B445_0004AC9D327E_.wvu.PrintTitles" hidden="1">#REF!</definedName>
    <definedName name="Z_B3B7B5C7_EC1A_11D2_B445_0004AC9D327E_.wvu.Cols" hidden="1">#REF!</definedName>
    <definedName name="Z_B3B7B5C7_EC1A_11D2_B445_0004AC9D327E_.wvu.PrintTitles" hidden="1">#REF!</definedName>
    <definedName name="Z_B3B7B5CF_EC1A_11D2_B445_0004AC9D327E_.wvu.Cols" hidden="1">#REF!</definedName>
    <definedName name="Z_B3B7B5CF_EC1A_11D2_B445_0004AC9D327E_.wvu.PrintArea" hidden="1">#REF!</definedName>
    <definedName name="Z_B3B7B5CF_EC1A_11D2_B445_0004AC9D327E_.wvu.PrintTitles" hidden="1">#REF!</definedName>
    <definedName name="Z_B3B7B5D0_EC1A_11D2_B445_0004AC9D327E_.wvu.Cols" hidden="1">#REF!</definedName>
    <definedName name="Z_B3B7B5D0_EC1A_11D2_B445_0004AC9D327E_.wvu.PrintArea" hidden="1">#REF!</definedName>
    <definedName name="Z_B3B7B5D0_EC1A_11D2_B445_0004AC9D327E_.wvu.PrintTitles" hidden="1">#REF!</definedName>
    <definedName name="Z_B3B7B5DA_EC1A_11D2_B445_0004AC9D327E_.wvu.Cols" hidden="1">#REF!</definedName>
    <definedName name="Z_B3B7B5DA_EC1A_11D2_B445_0004AC9D327E_.wvu.PrintTitles" hidden="1">#REF!</definedName>
    <definedName name="Z_B3B7B5E2_EC1A_11D2_B445_0004AC9D327E_.wvu.Cols" hidden="1">#REF!</definedName>
    <definedName name="Z_B3B7B5E2_EC1A_11D2_B445_0004AC9D327E_.wvu.PrintArea" hidden="1">#REF!</definedName>
    <definedName name="Z_B3B7B5E2_EC1A_11D2_B445_0004AC9D327E_.wvu.PrintTitles" hidden="1">#REF!</definedName>
    <definedName name="Z_B3B7B5E3_EC1A_11D2_B445_0004AC9D327E_.wvu.Cols" hidden="1">#REF!</definedName>
    <definedName name="Z_B3B7B5E3_EC1A_11D2_B445_0004AC9D327E_.wvu.PrintArea" hidden="1">#REF!</definedName>
    <definedName name="Z_B3B7B5E3_EC1A_11D2_B445_0004AC9D327E_.wvu.PrintTitles" hidden="1">#REF!</definedName>
    <definedName name="Z_B3D91C26_03A8_11D3_B447_0004AC9D327E_.wvu.Cols" hidden="1">#REF!</definedName>
    <definedName name="Z_B3D91C26_03A8_11D3_B447_0004AC9D327E_.wvu.PrintTitles" hidden="1">#REF!</definedName>
    <definedName name="Z_B3D91C2E_03A8_11D3_B447_0004AC9D327E_.wvu.Cols" hidden="1">#REF!</definedName>
    <definedName name="Z_B3D91C2E_03A8_11D3_B447_0004AC9D327E_.wvu.PrintArea" hidden="1">#REF!</definedName>
    <definedName name="Z_B3D91C2E_03A8_11D3_B447_0004AC9D327E_.wvu.PrintTitles" hidden="1">#REF!</definedName>
    <definedName name="Z_B3D91C2F_03A8_11D3_B447_0004AC9D327E_.wvu.Cols" hidden="1">#REF!</definedName>
    <definedName name="Z_B3D91C2F_03A8_11D3_B447_0004AC9D327E_.wvu.PrintArea" hidden="1">#REF!</definedName>
    <definedName name="Z_B3D91C2F_03A8_11D3_B447_0004AC9D327E_.wvu.PrintTitles" hidden="1">#REF!</definedName>
    <definedName name="Z_B3D91C39_03A8_11D3_B447_0004AC9D327E_.wvu.Cols" hidden="1">#REF!</definedName>
    <definedName name="Z_B3D91C39_03A8_11D3_B447_0004AC9D327E_.wvu.PrintTitles" hidden="1">#REF!</definedName>
    <definedName name="Z_B3D91C41_03A8_11D3_B447_0004AC9D327E_.wvu.Cols" hidden="1">#REF!</definedName>
    <definedName name="Z_B3D91C41_03A8_11D3_B447_0004AC9D327E_.wvu.PrintArea" hidden="1">#REF!</definedName>
    <definedName name="Z_B3D91C41_03A8_11D3_B447_0004AC9D327E_.wvu.PrintTitles" hidden="1">#REF!</definedName>
    <definedName name="Z_B3D91C42_03A8_11D3_B447_0004AC9D327E_.wvu.Cols" hidden="1">#REF!</definedName>
    <definedName name="Z_B3D91C42_03A8_11D3_B447_0004AC9D327E_.wvu.PrintArea" hidden="1">#REF!</definedName>
    <definedName name="Z_B3D91C42_03A8_11D3_B447_0004AC9D327E_.wvu.PrintTitles" hidden="1">#REF!</definedName>
    <definedName name="Z_B3D91C5E_03A8_11D3_B447_0004AC9D327E_.wvu.Cols" hidden="1">#REF!,#REF!</definedName>
    <definedName name="Z_B3D91C5E_03A8_11D3_B447_0004AC9D327E_.wvu.PrintArea" hidden="1">#REF!</definedName>
    <definedName name="Z_B3D91C5E_03A8_11D3_B447_0004AC9D327E_.wvu.PrintTitles" hidden="1">#REF!</definedName>
    <definedName name="Z_B3D91C69_03A8_11D3_B447_0004AC9D327E_.wvu.Cols" hidden="1">#REF!,#REF!</definedName>
    <definedName name="Z_B3D91C69_03A8_11D3_B447_0004AC9D327E_.wvu.PrintArea" hidden="1">#REF!</definedName>
    <definedName name="Z_B3D91C69_03A8_11D3_B447_0004AC9D327E_.wvu.PrintTitles" hidden="1">#REF!</definedName>
    <definedName name="Z_B3D91CA9_03A8_11D3_B447_0004AC9D327E_.wvu.Cols" hidden="1">#REF!</definedName>
    <definedName name="Z_B3D91CA9_03A8_11D3_B447_0004AC9D327E_.wvu.PrintTitles" hidden="1">#REF!</definedName>
    <definedName name="Z_B3D91CB1_03A8_11D3_B447_0004AC9D327E_.wvu.Cols" hidden="1">#REF!</definedName>
    <definedName name="Z_B3D91CB1_03A8_11D3_B447_0004AC9D327E_.wvu.PrintArea" hidden="1">#REF!</definedName>
    <definedName name="Z_B3D91CB1_03A8_11D3_B447_0004AC9D327E_.wvu.PrintTitles" hidden="1">#REF!</definedName>
    <definedName name="Z_B3D91CB2_03A8_11D3_B447_0004AC9D327E_.wvu.Cols" hidden="1">#REF!</definedName>
    <definedName name="Z_B3D91CB2_03A8_11D3_B447_0004AC9D327E_.wvu.PrintArea" hidden="1">#REF!</definedName>
    <definedName name="Z_B3D91CB2_03A8_11D3_B447_0004AC9D327E_.wvu.PrintTitles" hidden="1">#REF!</definedName>
    <definedName name="Z_B3D91CBC_03A8_11D3_B447_0004AC9D327E_.wvu.Cols" hidden="1">#REF!</definedName>
    <definedName name="Z_B3D91CBC_03A8_11D3_B447_0004AC9D327E_.wvu.PrintTitles" hidden="1">#REF!</definedName>
    <definedName name="Z_B3D91CC4_03A8_11D3_B447_0004AC9D327E_.wvu.Cols" hidden="1">#REF!</definedName>
    <definedName name="Z_B3D91CC4_03A8_11D3_B447_0004AC9D327E_.wvu.PrintArea" hidden="1">#REF!</definedName>
    <definedName name="Z_B3D91CC4_03A8_11D3_B447_0004AC9D327E_.wvu.PrintTitles" hidden="1">#REF!</definedName>
    <definedName name="Z_B3D91CC5_03A8_11D3_B447_0004AC9D327E_.wvu.Cols" hidden="1">#REF!</definedName>
    <definedName name="Z_B3D91CC5_03A8_11D3_B447_0004AC9D327E_.wvu.PrintArea" hidden="1">#REF!</definedName>
    <definedName name="Z_B3D91CC5_03A8_11D3_B447_0004AC9D327E_.wvu.PrintTitles" hidden="1">#REF!</definedName>
    <definedName name="Z_C097B79C_06CF_11D3_B448_0004AC9D327E_.wvu.Cols" hidden="1">#REF!</definedName>
    <definedName name="Z_C097B79C_06CF_11D3_B448_0004AC9D327E_.wvu.PrintTitles" hidden="1">#REF!</definedName>
    <definedName name="Z_C097B7A4_06CF_11D3_B448_0004AC9D327E_.wvu.Cols" hidden="1">#REF!</definedName>
    <definedName name="Z_C097B7A4_06CF_11D3_B448_0004AC9D327E_.wvu.PrintArea" hidden="1">#REF!</definedName>
    <definedName name="Z_C097B7A4_06CF_11D3_B448_0004AC9D327E_.wvu.PrintTitles" hidden="1">#REF!</definedName>
    <definedName name="Z_C097B7A5_06CF_11D3_B448_0004AC9D327E_.wvu.Cols" hidden="1">#REF!</definedName>
    <definedName name="Z_C097B7A5_06CF_11D3_B448_0004AC9D327E_.wvu.PrintArea" hidden="1">#REF!</definedName>
    <definedName name="Z_C097B7A5_06CF_11D3_B448_0004AC9D327E_.wvu.PrintTitles" hidden="1">#REF!</definedName>
    <definedName name="Z_C097B7AF_06CF_11D3_B448_0004AC9D327E_.wvu.Cols" hidden="1">#REF!</definedName>
    <definedName name="Z_C097B7AF_06CF_11D3_B448_0004AC9D327E_.wvu.PrintTitles" hidden="1">#REF!</definedName>
    <definedName name="Z_C097B7B7_06CF_11D3_B448_0004AC9D327E_.wvu.Cols" hidden="1">#REF!</definedName>
    <definedName name="Z_C097B7B7_06CF_11D3_B448_0004AC9D327E_.wvu.PrintArea" hidden="1">#REF!</definedName>
    <definedName name="Z_C097B7B7_06CF_11D3_B448_0004AC9D327E_.wvu.PrintTitles" hidden="1">#REF!</definedName>
    <definedName name="Z_C097B7B8_06CF_11D3_B448_0004AC9D327E_.wvu.Cols" hidden="1">#REF!</definedName>
    <definedName name="Z_C097B7B8_06CF_11D3_B448_0004AC9D327E_.wvu.PrintArea" hidden="1">#REF!</definedName>
    <definedName name="Z_C097B7B8_06CF_11D3_B448_0004AC9D327E_.wvu.PrintTitles" hidden="1">#REF!</definedName>
    <definedName name="Z_C097B7D4_06CF_11D3_B448_0004AC9D327E_.wvu.Cols" hidden="1">#REF!,#REF!</definedName>
    <definedName name="Z_C097B7D4_06CF_11D3_B448_0004AC9D327E_.wvu.PrintArea" hidden="1">#REF!</definedName>
    <definedName name="Z_C097B7D4_06CF_11D3_B448_0004AC9D327E_.wvu.PrintTitles" hidden="1">#REF!</definedName>
    <definedName name="Z_C097B7DF_06CF_11D3_B448_0004AC9D327E_.wvu.Cols" hidden="1">#REF!,#REF!</definedName>
    <definedName name="Z_C097B7DF_06CF_11D3_B448_0004AC9D327E_.wvu.PrintArea" hidden="1">#REF!</definedName>
    <definedName name="Z_C097B7DF_06CF_11D3_B448_0004AC9D327E_.wvu.PrintTitles" hidden="1">#REF!</definedName>
    <definedName name="zz">3</definedName>
    <definedName name="ฟๅ">#REF!</definedName>
    <definedName name="가마환율">#REF!</definedName>
    <definedName name="경영환율">#REF!</definedName>
    <definedName name="계획환율">#REF!</definedName>
    <definedName name="고장집계">#REF!</definedName>
    <definedName name="김" hidden="1">#REF!</definedName>
    <definedName name="ㄴㄴ" hidden="1">#REF!</definedName>
    <definedName name="ㅁㄴㅇㄴㄷ">#REF!</definedName>
    <definedName name="마감환율">#REF!</definedName>
    <definedName name="ㅂㄷㄹㄱ">#REF!</definedName>
    <definedName name="부가가치">#REF!</definedName>
    <definedName name="비체적">#REF!</definedName>
    <definedName name="사고">#REF!</definedName>
    <definedName name="사고대책">#REF!</definedName>
    <definedName name="사고사">#REF!</definedName>
    <definedName name="생산">#REF!</definedName>
    <definedName name="생산계획" hidden="1">#REF!</definedName>
    <definedName name="세이름">#REF!</definedName>
    <definedName name="손익" hidden="1">#REF!</definedName>
    <definedName name="ㅇㅈㅇ">#REF!</definedName>
    <definedName name="압_력">#REF!</definedName>
    <definedName name="압력">#REF!</definedName>
    <definedName name="온_도">#REF!</definedName>
    <definedName name="온도">#REF!</definedName>
    <definedName name="자금보완투자계획">#REF!</definedName>
    <definedName name="제조원가">#REF!</definedName>
    <definedName name="제조원가2000" hidden="1">#REF!</definedName>
    <definedName name="집계">#REF!</definedName>
    <definedName name="ㅉㅇㅃ">#REF!</definedName>
    <definedName name="추진계획9">#REF!</definedName>
    <definedName name="추진계획9월">#REF!</definedName>
    <definedName name="ㅋㅌㅇㅊ">#REF!</definedName>
    <definedName name="표">#REF!</definedName>
    <definedName name="표지">#REF!</definedName>
    <definedName name="하반기계획">#REF!</definedName>
    <definedName name="환율">#REF!</definedName>
    <definedName name="借款" hidden="1">{#N/A,#N/A,FALSE,"970301";#N/A,#N/A,FALSE,"970302";#N/A,#N/A,FALSE,"970303";#N/A,#N/A,FALSE,"970304";#N/A,#N/A,FALSE,"COM1";#N/A,#N/A,FALSE,"COM2"}</definedName>
    <definedName name="啊啊" hidden="1">{"toptrial",#N/A,TRUE,"toptrial";"adjustment",#N/A,TRUE,"toptrial";"voucher",#N/A,TRUE,"toptrial"}</definedName>
    <definedName name="备用" hidden="1">{#N/A,#N/A,FALSE,"OffAdvance";#N/A,#N/A,FALSE,"OffExpRprt";#N/A,#N/A,FALSE,"Entertmnt";#N/A,#N/A,FALSE,"Promotion";#N/A,#N/A,FALSE,"Travelling"}</definedName>
    <definedName name="应手款" hidden="1">{#N/A,#N/A,FALSE,"970301";#N/A,#N/A,FALSE,"970302";#N/A,#N/A,FALSE,"970303";#N/A,#N/A,FALSE,"970304";#N/A,#N/A,FALSE,"COM1";#N/A,#N/A,FALSE,"COM2"}</definedName>
    <definedName name="应手款1月" hidden="1">{#N/A,#N/A,FALSE,"Marketing";#N/A,#N/A,FALSE,"Selling";#N/A,#N/A,FALSE,"Promotional";#N/A,#N/A,FALSE,"Advertising"}</definedName>
    <definedName name="试验" hidden="1">{#N/A,#N/A,FALSE,"OffAdvance";#N/A,#N/A,FALSE,"OffExpRprt";#N/A,#N/A,FALSE,"Travelling";#N/A,#N/A,FALSE,"Entertmnt";#N/A,#N/A,FALSE,"Promotion"}</definedName>
  </definedNames>
  <calcPr calcId="162913" iterate="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N72" i="1" l="1"/>
  <c r="AH72" i="1"/>
  <c r="AD72" i="1"/>
  <c r="V72" i="1"/>
  <c r="M72" i="1"/>
  <c r="K72" i="1"/>
  <c r="AD71" i="1"/>
  <c r="N71" i="1"/>
  <c r="M71" i="1"/>
  <c r="N70" i="1"/>
  <c r="AH70" i="1"/>
  <c r="V70" i="1"/>
  <c r="R70" i="1"/>
  <c r="M70" i="1"/>
  <c r="AD70" i="1"/>
  <c r="N69" i="1"/>
  <c r="V69" i="1"/>
  <c r="R69" i="1"/>
  <c r="M69" i="1"/>
  <c r="AF68" i="1"/>
  <c r="AF73" i="1" s="1"/>
  <c r="O68" i="1"/>
  <c r="O73" i="1" s="1"/>
  <c r="V67" i="1"/>
  <c r="M67" i="1"/>
  <c r="M66" i="1"/>
  <c r="AH66" i="1"/>
  <c r="X68" i="1"/>
  <c r="N65" i="1"/>
  <c r="M65" i="1"/>
  <c r="AH65" i="1"/>
  <c r="N64" i="1"/>
  <c r="AP68" i="1"/>
  <c r="AP73" i="1" s="1"/>
  <c r="AL68" i="1"/>
  <c r="AL73" i="1" s="1"/>
  <c r="AJ68" i="1"/>
  <c r="AJ73" i="1" s="1"/>
  <c r="K68" i="1"/>
  <c r="I68" i="1"/>
  <c r="I73" i="1" s="1"/>
  <c r="H68" i="1"/>
  <c r="H73" i="1" s="1"/>
  <c r="G68" i="1"/>
  <c r="G73" i="1" s="1"/>
  <c r="AB62" i="1"/>
  <c r="N54" i="1"/>
  <c r="M54" i="1"/>
  <c r="K54" i="1"/>
  <c r="AH54" i="1"/>
  <c r="N53" i="1"/>
  <c r="M53" i="1"/>
  <c r="K53" i="1"/>
  <c r="AH53" i="1"/>
  <c r="AD53" i="1"/>
  <c r="F53" i="1"/>
  <c r="AN52" i="1"/>
  <c r="AJ52" i="1"/>
  <c r="AF52" i="1"/>
  <c r="N51" i="1"/>
  <c r="AD51" i="1"/>
  <c r="V51" i="1"/>
  <c r="M51" i="1"/>
  <c r="L51" i="1"/>
  <c r="K51" i="1"/>
  <c r="AH51" i="1"/>
  <c r="N49" i="1"/>
  <c r="AH49" i="1"/>
  <c r="M49" i="1"/>
  <c r="K49" i="1"/>
  <c r="AD49" i="1"/>
  <c r="AL48" i="1"/>
  <c r="AK48" i="1"/>
  <c r="AA48" i="1"/>
  <c r="W48" i="1"/>
  <c r="S48" i="1"/>
  <c r="O48" i="1"/>
  <c r="L48" i="1"/>
  <c r="G48" i="1"/>
  <c r="G50" i="1" s="1"/>
  <c r="G55" i="1" s="1"/>
  <c r="C48" i="1"/>
  <c r="N47" i="1"/>
  <c r="AJ48" i="1"/>
  <c r="AH47" i="1"/>
  <c r="AG48" i="1"/>
  <c r="AD47" i="1"/>
  <c r="AC48" i="1"/>
  <c r="T48" i="1"/>
  <c r="M47" i="1"/>
  <c r="D48" i="1"/>
  <c r="AR48" i="1"/>
  <c r="AP48" i="1"/>
  <c r="AO48" i="1"/>
  <c r="AN48" i="1"/>
  <c r="AM48" i="1"/>
  <c r="AI48" i="1"/>
  <c r="AH46" i="1"/>
  <c r="AH48" i="1" s="1"/>
  <c r="AF48" i="1"/>
  <c r="AE48" i="1"/>
  <c r="AD46" i="1"/>
  <c r="Z48" i="1"/>
  <c r="Y48" i="1"/>
  <c r="X48" i="1"/>
  <c r="V48" i="1"/>
  <c r="U48" i="1"/>
  <c r="R48" i="1"/>
  <c r="R50" i="1" s="1"/>
  <c r="Q48" i="1"/>
  <c r="Q50" i="1" s="1"/>
  <c r="P48" i="1"/>
  <c r="N46" i="1"/>
  <c r="M46" i="1"/>
  <c r="M48" i="1" s="1"/>
  <c r="M50" i="1" s="1"/>
  <c r="M55" i="1" s="1"/>
  <c r="J48" i="1"/>
  <c r="I48" i="1"/>
  <c r="H48" i="1"/>
  <c r="F48" i="1"/>
  <c r="E48" i="1"/>
  <c r="D42" i="1"/>
  <c r="C42" i="1"/>
  <c r="K40" i="1"/>
  <c r="AE37" i="1"/>
  <c r="AD40" i="1"/>
  <c r="Z40" i="1"/>
  <c r="AH40" i="1"/>
  <c r="AD39" i="1"/>
  <c r="K39" i="1"/>
  <c r="Z39" i="1"/>
  <c r="R39" i="1"/>
  <c r="AR37" i="1"/>
  <c r="M38" i="1"/>
  <c r="AJ37" i="1"/>
  <c r="AD38" i="1"/>
  <c r="Z38" i="1"/>
  <c r="AL37" i="1"/>
  <c r="AI37" i="1"/>
  <c r="Z37" i="1"/>
  <c r="J37" i="1"/>
  <c r="I37" i="1"/>
  <c r="L36" i="1"/>
  <c r="AD35" i="1"/>
  <c r="Z31" i="1"/>
  <c r="Y31" i="1" s="1"/>
  <c r="X31" i="1" s="1"/>
  <c r="W31" i="1" s="1"/>
  <c r="V31" i="1" s="1"/>
  <c r="U31" i="1" s="1"/>
  <c r="T31" i="1" s="1"/>
  <c r="S31" i="1" s="1"/>
  <c r="R31" i="1" s="1"/>
  <c r="Q31" i="1" s="1"/>
  <c r="P31" i="1" s="1"/>
  <c r="O31" i="1" s="1"/>
  <c r="I31" i="1"/>
  <c r="AD31" i="1" s="1"/>
  <c r="V30" i="1"/>
  <c r="AH30" i="1"/>
  <c r="M26" i="1"/>
  <c r="AH25" i="1"/>
  <c r="X25" i="1"/>
  <c r="AL42" i="1"/>
  <c r="AJ42" i="1"/>
  <c r="AI42" i="1"/>
  <c r="AG42" i="1"/>
  <c r="AF42" i="1"/>
  <c r="AE42" i="1"/>
  <c r="AD42" i="1"/>
  <c r="AA42" i="1"/>
  <c r="Z42" i="1"/>
  <c r="Y42" i="1"/>
  <c r="X42" i="1"/>
  <c r="W42" i="1"/>
  <c r="V42" i="1"/>
  <c r="U42" i="1"/>
  <c r="T42" i="1"/>
  <c r="S42" i="1"/>
  <c r="R42" i="1"/>
  <c r="Q42" i="1"/>
  <c r="P42" i="1"/>
  <c r="O42" i="1"/>
  <c r="I42" i="1"/>
  <c r="H42" i="1"/>
  <c r="G42" i="1"/>
  <c r="F42" i="1"/>
  <c r="E42" i="1"/>
  <c r="AD22" i="1"/>
  <c r="AD21" i="1"/>
  <c r="AH19" i="1"/>
  <c r="AD19" i="1"/>
  <c r="AH18" i="1"/>
  <c r="AD18" i="1"/>
  <c r="AK17" i="1"/>
  <c r="AK20" i="1" s="1"/>
  <c r="L17" i="1"/>
  <c r="L20" i="1" s="1"/>
  <c r="K17" i="1"/>
  <c r="K20" i="1" s="1"/>
  <c r="AF78" i="1"/>
  <c r="AE78" i="1"/>
  <c r="AD16" i="1"/>
  <c r="Z16" i="1"/>
  <c r="U78" i="1"/>
  <c r="O78" i="1"/>
  <c r="AH16" i="1"/>
  <c r="G78" i="1"/>
  <c r="F78" i="1"/>
  <c r="E78" i="1"/>
  <c r="AJ60" i="1"/>
  <c r="AC60" i="1"/>
  <c r="AA17" i="1"/>
  <c r="AA20" i="1" s="1"/>
  <c r="Z60" i="1"/>
  <c r="V17" i="1"/>
  <c r="V20" i="1" s="1"/>
  <c r="T17" i="1"/>
  <c r="T20" i="1" s="1"/>
  <c r="L60" i="1"/>
  <c r="AP9" i="1"/>
  <c r="AH9" i="1"/>
  <c r="X7" i="1"/>
  <c r="W7" i="1"/>
  <c r="V7" i="1"/>
  <c r="U7" i="1"/>
  <c r="T7" i="1"/>
  <c r="S7" i="1"/>
  <c r="R7" i="1"/>
  <c r="Q7" i="1"/>
  <c r="P7" i="1"/>
  <c r="O7" i="1"/>
  <c r="K7" i="1"/>
  <c r="D7" i="1"/>
  <c r="C7" i="1"/>
  <c r="AQ7" i="1"/>
  <c r="AN7" i="1"/>
  <c r="AL7" i="1"/>
  <c r="AI7" i="1"/>
  <c r="AF7" i="1"/>
  <c r="AE7" i="1"/>
  <c r="Z7" i="1"/>
  <c r="L7" i="1"/>
  <c r="J7" i="1"/>
  <c r="I7" i="1"/>
  <c r="H6" i="1"/>
  <c r="G6" i="1"/>
  <c r="AR7" i="1"/>
  <c r="AK7" i="1"/>
  <c r="AJ7" i="1"/>
  <c r="AG7" i="1"/>
  <c r="AC7" i="1"/>
  <c r="AA7" i="1"/>
  <c r="H5" i="1"/>
  <c r="AH5" i="1"/>
  <c r="G5" i="1"/>
  <c r="F7" i="1"/>
  <c r="E7" i="1"/>
  <c r="N48" i="1" l="1"/>
  <c r="N50" i="1" s="1"/>
  <c r="N55" i="1" s="1"/>
  <c r="K73" i="1"/>
  <c r="H7" i="1"/>
  <c r="G56" i="1"/>
  <c r="G7" i="1"/>
  <c r="AC17" i="1"/>
  <c r="AC20" i="1" s="1"/>
  <c r="AC28" i="1" s="1"/>
  <c r="X73" i="1"/>
  <c r="R17" i="1"/>
  <c r="R20" i="1" s="1"/>
  <c r="R24" i="1" s="1"/>
  <c r="R27" i="1" s="1"/>
  <c r="Z17" i="1"/>
  <c r="Z20" i="1" s="1"/>
  <c r="Z29" i="1" s="1"/>
  <c r="T29" i="1"/>
  <c r="Y52" i="1"/>
  <c r="AK28" i="1"/>
  <c r="AK24" i="1"/>
  <c r="AK27" i="1" s="1"/>
  <c r="K29" i="1"/>
  <c r="K28" i="1"/>
  <c r="K24" i="1"/>
  <c r="K27" i="1" s="1"/>
  <c r="L28" i="1"/>
  <c r="L24" i="1"/>
  <c r="L27" i="1" s="1"/>
  <c r="AA24" i="1"/>
  <c r="AA27" i="1" s="1"/>
  <c r="AA28" i="1"/>
  <c r="AA29" i="1"/>
  <c r="O60" i="1"/>
  <c r="O36" i="1"/>
  <c r="M6" i="1"/>
  <c r="G60" i="1"/>
  <c r="G36" i="1"/>
  <c r="Q60" i="1"/>
  <c r="Q36" i="1"/>
  <c r="Q17" i="1"/>
  <c r="Q20" i="1" s="1"/>
  <c r="Q29" i="1" s="1"/>
  <c r="Y60" i="1"/>
  <c r="Y61" i="1" s="1"/>
  <c r="Y36" i="1"/>
  <c r="Y17" i="1"/>
  <c r="Y20" i="1" s="1"/>
  <c r="AD17" i="1"/>
  <c r="AD20" i="1" s="1"/>
  <c r="L29" i="1"/>
  <c r="J42" i="1"/>
  <c r="AH23" i="1"/>
  <c r="AJ36" i="1"/>
  <c r="AH21" i="1"/>
  <c r="P60" i="1"/>
  <c r="P17" i="1"/>
  <c r="P20" i="1" s="1"/>
  <c r="P36" i="1"/>
  <c r="T24" i="1"/>
  <c r="T27" i="1" s="1"/>
  <c r="T28" i="1"/>
  <c r="AG37" i="1"/>
  <c r="AH38" i="1"/>
  <c r="AH6" i="1"/>
  <c r="AP6" i="1"/>
  <c r="AM7" i="1"/>
  <c r="H60" i="1"/>
  <c r="H36" i="1"/>
  <c r="H17" i="1"/>
  <c r="H20" i="1" s="1"/>
  <c r="H29" i="1" s="1"/>
  <c r="O17" i="1"/>
  <c r="O20" i="1" s="1"/>
  <c r="Q56" i="1"/>
  <c r="Q55" i="1"/>
  <c r="W60" i="1"/>
  <c r="W36" i="1"/>
  <c r="M5" i="1"/>
  <c r="S60" i="1"/>
  <c r="S36" i="1"/>
  <c r="AA60" i="1"/>
  <c r="AA36" i="1"/>
  <c r="AJ61" i="1"/>
  <c r="AJ62" i="1" s="1"/>
  <c r="J78" i="1"/>
  <c r="J17" i="1"/>
  <c r="J20" i="1" s="1"/>
  <c r="J29" i="1" s="1"/>
  <c r="S17" i="1"/>
  <c r="S20" i="1" s="1"/>
  <c r="S29" i="1" s="1"/>
  <c r="AJ17" i="1"/>
  <c r="AJ20" i="1" s="1"/>
  <c r="AJ29" i="1" s="1"/>
  <c r="P29" i="1"/>
  <c r="L42" i="1"/>
  <c r="X60" i="1"/>
  <c r="X36" i="1"/>
  <c r="X17" i="1"/>
  <c r="X20" i="1" s="1"/>
  <c r="AL75" i="1"/>
  <c r="AL74" i="1" s="1"/>
  <c r="AL50" i="1"/>
  <c r="AL55" i="1" s="1"/>
  <c r="Y7" i="1"/>
  <c r="K60" i="1"/>
  <c r="K36" i="1"/>
  <c r="U17" i="1"/>
  <c r="U20" i="1" s="1"/>
  <c r="U29" i="1" s="1"/>
  <c r="AL17" i="1"/>
  <c r="AL20" i="1" s="1"/>
  <c r="R29" i="1"/>
  <c r="AK29" i="1"/>
  <c r="X22" i="1"/>
  <c r="V28" i="1"/>
  <c r="V24" i="1"/>
  <c r="V27" i="1" s="1"/>
  <c r="AN36" i="1"/>
  <c r="G17" i="1"/>
  <c r="G20" i="1" s="1"/>
  <c r="W17" i="1"/>
  <c r="W20" i="1" s="1"/>
  <c r="AN17" i="1"/>
  <c r="AD29" i="1"/>
  <c r="J60" i="1"/>
  <c r="J36" i="1"/>
  <c r="R60" i="1"/>
  <c r="R36" i="1"/>
  <c r="AH22" i="1"/>
  <c r="AC29" i="1"/>
  <c r="AH35" i="1"/>
  <c r="P75" i="1"/>
  <c r="P50" i="1"/>
  <c r="P55" i="1" s="1"/>
  <c r="X75" i="1"/>
  <c r="X50" i="1"/>
  <c r="X55" i="1" s="1"/>
  <c r="AO75" i="1"/>
  <c r="AO50" i="1"/>
  <c r="AO55" i="1" s="1"/>
  <c r="L50" i="1"/>
  <c r="L55" i="1" s="1"/>
  <c r="L61" i="1"/>
  <c r="L62" i="1" s="1"/>
  <c r="T60" i="1"/>
  <c r="T36" i="1"/>
  <c r="AC61" i="1"/>
  <c r="AC62" i="1" s="1"/>
  <c r="AK60" i="1"/>
  <c r="AK36" i="1"/>
  <c r="R56" i="1"/>
  <c r="R55" i="1"/>
  <c r="T75" i="1"/>
  <c r="T50" i="1"/>
  <c r="T55" i="1" s="1"/>
  <c r="AC50" i="1"/>
  <c r="AC55" i="1" s="1"/>
  <c r="AC75" i="1"/>
  <c r="U60" i="1"/>
  <c r="U36" i="1"/>
  <c r="AD60" i="1"/>
  <c r="AD36" i="1"/>
  <c r="AL60" i="1"/>
  <c r="AL36" i="1"/>
  <c r="V29" i="1"/>
  <c r="Z30" i="1"/>
  <c r="Z36" i="1"/>
  <c r="R38" i="1"/>
  <c r="AN44" i="1"/>
  <c r="K47" i="1"/>
  <c r="S75" i="1"/>
  <c r="S50" i="1"/>
  <c r="S55" i="1" s="1"/>
  <c r="V60" i="1"/>
  <c r="V36" i="1"/>
  <c r="D75" i="1"/>
  <c r="D50" i="1"/>
  <c r="D55" i="1" s="1"/>
  <c r="M35" i="1"/>
  <c r="AC36" i="1"/>
  <c r="U75" i="1"/>
  <c r="U50" i="1"/>
  <c r="U55" i="1" s="1"/>
  <c r="AD48" i="1"/>
  <c r="AE75" i="1" s="1"/>
  <c r="K46" i="1"/>
  <c r="Y29" i="1"/>
  <c r="AC42" i="1"/>
  <c r="AK42" i="1"/>
  <c r="AD25" i="1"/>
  <c r="E75" i="1"/>
  <c r="E50" i="1"/>
  <c r="E55" i="1" s="1"/>
  <c r="V75" i="1"/>
  <c r="V50" i="1"/>
  <c r="V55" i="1" s="1"/>
  <c r="AE50" i="1"/>
  <c r="AE55" i="1" s="1"/>
  <c r="AM75" i="1"/>
  <c r="AM50" i="1"/>
  <c r="AM55" i="1" s="1"/>
  <c r="AG75" i="1"/>
  <c r="AG50" i="1"/>
  <c r="AG55" i="1" s="1"/>
  <c r="AK75" i="1"/>
  <c r="AK50" i="1"/>
  <c r="AK55" i="1" s="1"/>
  <c r="AD37" i="1"/>
  <c r="AF37" i="1"/>
  <c r="AN37" i="1"/>
  <c r="AH39" i="1"/>
  <c r="R40" i="1"/>
  <c r="H75" i="1"/>
  <c r="H74" i="1" s="1"/>
  <c r="H50" i="1"/>
  <c r="H55" i="1" s="1"/>
  <c r="Q75" i="1"/>
  <c r="Q76" i="1" s="1"/>
  <c r="Y75" i="1"/>
  <c r="Y50" i="1"/>
  <c r="AH75" i="1"/>
  <c r="AP75" i="1"/>
  <c r="AP74" i="1" s="1"/>
  <c r="AP50" i="1"/>
  <c r="AP55" i="1" s="1"/>
  <c r="AO37" i="1"/>
  <c r="M40" i="1"/>
  <c r="AM37" i="1"/>
  <c r="I75" i="1"/>
  <c r="I74" i="1" s="1"/>
  <c r="I50" i="1"/>
  <c r="R75" i="1"/>
  <c r="V76" i="1" s="1"/>
  <c r="S76" i="1"/>
  <c r="Z75" i="1"/>
  <c r="Z50" i="1"/>
  <c r="AI75" i="1"/>
  <c r="AR50" i="1"/>
  <c r="AR55" i="1" s="1"/>
  <c r="C75" i="1"/>
  <c r="C50" i="1"/>
  <c r="C55" i="1" s="1"/>
  <c r="AH50" i="1"/>
  <c r="AH55" i="1" s="1"/>
  <c r="P56" i="1"/>
  <c r="AP38" i="1"/>
  <c r="J75" i="1"/>
  <c r="J50" i="1"/>
  <c r="J55" i="1" s="1"/>
  <c r="AJ75" i="1"/>
  <c r="AJ74" i="1" s="1"/>
  <c r="AJ50" i="1"/>
  <c r="AJ55" i="1" s="1"/>
  <c r="AA75" i="1"/>
  <c r="AA50" i="1"/>
  <c r="AA55" i="1" s="1"/>
  <c r="AI50" i="1"/>
  <c r="AI55" i="1" s="1"/>
  <c r="AI52" i="1"/>
  <c r="M39" i="1"/>
  <c r="F75" i="1"/>
  <c r="F50" i="1"/>
  <c r="F55" i="1" s="1"/>
  <c r="G75" i="1"/>
  <c r="G74" i="1" s="1"/>
  <c r="AF50" i="1"/>
  <c r="AF55" i="1" s="1"/>
  <c r="AF75" i="1"/>
  <c r="AF74" i="1" s="1"/>
  <c r="AN50" i="1"/>
  <c r="AN55" i="1" s="1"/>
  <c r="S68" i="1"/>
  <c r="S73" i="1" s="1"/>
  <c r="S61" i="1"/>
  <c r="L78" i="1"/>
  <c r="Y78" i="1"/>
  <c r="AI78" i="1"/>
  <c r="N67" i="1"/>
  <c r="H56" i="1"/>
  <c r="AR52" i="1"/>
  <c r="G77" i="1"/>
  <c r="V64" i="1"/>
  <c r="W68" i="1"/>
  <c r="W73" i="1" s="1"/>
  <c r="AQ68" i="1"/>
  <c r="AQ73" i="1" s="1"/>
  <c r="Z78" i="1"/>
  <c r="AJ78" i="1"/>
  <c r="AK37" i="1"/>
  <c r="K38" i="1"/>
  <c r="K37" i="1" s="1"/>
  <c r="N52" i="1"/>
  <c r="AI56" i="1"/>
  <c r="P68" i="1"/>
  <c r="P73" i="1" s="1"/>
  <c r="AG68" i="1"/>
  <c r="N66" i="1"/>
  <c r="T76" i="1"/>
  <c r="O50" i="1"/>
  <c r="O55" i="1" s="1"/>
  <c r="P76" i="1"/>
  <c r="O75" i="1"/>
  <c r="O74" i="1" s="1"/>
  <c r="W75" i="1"/>
  <c r="W74" i="1" s="1"/>
  <c r="W50" i="1"/>
  <c r="W55" i="1" s="1"/>
  <c r="AH52" i="1"/>
  <c r="AA56" i="1"/>
  <c r="AK56" i="1"/>
  <c r="AK52" i="1"/>
  <c r="AP52" i="1"/>
  <c r="L54" i="1"/>
  <c r="L52" i="1" s="1"/>
  <c r="AC52" i="1"/>
  <c r="J52" i="1"/>
  <c r="AR56" i="1"/>
  <c r="L56" i="1"/>
  <c r="L77" i="1" s="1"/>
  <c r="AM56" i="1"/>
  <c r="K52" i="1"/>
  <c r="AN78" i="1"/>
  <c r="M56" i="1"/>
  <c r="M52" i="1"/>
  <c r="V56" i="1"/>
  <c r="AE56" i="1"/>
  <c r="AN56" i="1"/>
  <c r="I52" i="1"/>
  <c r="AD54" i="1"/>
  <c r="V78" i="1"/>
  <c r="AA68" i="1"/>
  <c r="AL56" i="1"/>
  <c r="H77" i="1"/>
  <c r="Z64" i="1"/>
  <c r="P78" i="1"/>
  <c r="AK78" i="1"/>
  <c r="AL52" i="1"/>
  <c r="Y68" i="1"/>
  <c r="Y73" i="1" s="1"/>
  <c r="M64" i="1"/>
  <c r="AK68" i="1"/>
  <c r="R78" i="1"/>
  <c r="Q78" i="1"/>
  <c r="AL78" i="1"/>
  <c r="F52" i="1"/>
  <c r="AE52" i="1"/>
  <c r="AM52" i="1"/>
  <c r="J68" i="1"/>
  <c r="H78" i="1"/>
  <c r="S78" i="1"/>
  <c r="AD78" i="1"/>
  <c r="AM73" i="1"/>
  <c r="AH69" i="1"/>
  <c r="V65" i="1"/>
  <c r="U68" i="1"/>
  <c r="U73" i="1" s="1"/>
  <c r="I78" i="1"/>
  <c r="T78" i="1"/>
  <c r="AG52" i="1"/>
  <c r="AO52" i="1"/>
  <c r="L68" i="1"/>
  <c r="L73" i="1" s="1"/>
  <c r="AH67" i="1"/>
  <c r="AO73" i="1"/>
  <c r="W78" i="1"/>
  <c r="M63" i="1"/>
  <c r="K78" i="1"/>
  <c r="X78" i="1"/>
  <c r="AG78" i="1"/>
  <c r="AR68" i="1"/>
  <c r="AR73" i="1" s="1"/>
  <c r="AD64" i="1"/>
  <c r="AE64" i="1"/>
  <c r="AI68" i="1"/>
  <c r="AA78" i="1"/>
  <c r="AC78" i="1"/>
  <c r="M37" i="1" l="1"/>
  <c r="K48" i="1"/>
  <c r="L75" i="1" s="1"/>
  <c r="L74" i="1" s="1"/>
  <c r="C56" i="1"/>
  <c r="N56" i="1"/>
  <c r="N77" i="1" s="1"/>
  <c r="AM76" i="1"/>
  <c r="AC24" i="1"/>
  <c r="AC27" i="1" s="1"/>
  <c r="AP56" i="1"/>
  <c r="AO56" i="1"/>
  <c r="AK76" i="1"/>
  <c r="Z24" i="1"/>
  <c r="Z27" i="1" s="1"/>
  <c r="Z43" i="1" s="1"/>
  <c r="Z44" i="1" s="1"/>
  <c r="Z28" i="1"/>
  <c r="N73" i="1"/>
  <c r="E56" i="1"/>
  <c r="S56" i="1"/>
  <c r="AP76" i="1"/>
  <c r="AC56" i="1"/>
  <c r="AG56" i="1"/>
  <c r="R76" i="1"/>
  <c r="J56" i="1"/>
  <c r="J77" i="1" s="1"/>
  <c r="F56" i="1"/>
  <c r="W76" i="1"/>
  <c r="Z76" i="1"/>
  <c r="R28" i="1"/>
  <c r="X74" i="1"/>
  <c r="AD68" i="1"/>
  <c r="AD73" i="1" s="1"/>
  <c r="AD61" i="1"/>
  <c r="AD62" i="1" s="1"/>
  <c r="AC68" i="1"/>
  <c r="M68" i="1"/>
  <c r="AK73" i="1"/>
  <c r="M73" i="1" s="1"/>
  <c r="I55" i="1"/>
  <c r="I56" i="1"/>
  <c r="I77" i="1" s="1"/>
  <c r="AF56" i="1"/>
  <c r="Y55" i="1"/>
  <c r="Y56" i="1"/>
  <c r="O76" i="1"/>
  <c r="K42" i="1"/>
  <c r="K43" i="1" s="1"/>
  <c r="K44" i="1" s="1"/>
  <c r="U74" i="1"/>
  <c r="AL61" i="1"/>
  <c r="AL62" i="1" s="1"/>
  <c r="G24" i="1"/>
  <c r="G27" i="1" s="1"/>
  <c r="G28" i="1"/>
  <c r="X28" i="1"/>
  <c r="X24" i="1"/>
  <c r="X27" i="1" s="1"/>
  <c r="X29" i="1"/>
  <c r="O24" i="1"/>
  <c r="O27" i="1" s="1"/>
  <c r="O28" i="1"/>
  <c r="AD28" i="1"/>
  <c r="AD24" i="1"/>
  <c r="AD27" i="1" s="1"/>
  <c r="Q61" i="1"/>
  <c r="Q62" i="1" s="1"/>
  <c r="V43" i="1"/>
  <c r="V44" i="1" s="1"/>
  <c r="V32" i="1"/>
  <c r="K32" i="1"/>
  <c r="AH78" i="1"/>
  <c r="M77" i="1"/>
  <c r="D56" i="1"/>
  <c r="AG73" i="1"/>
  <c r="AG74" i="1" s="1"/>
  <c r="AJ56" i="1"/>
  <c r="T68" i="1"/>
  <c r="T73" i="1" s="1"/>
  <c r="T74" i="1" s="1"/>
  <c r="T61" i="1"/>
  <c r="T62" i="1" s="1"/>
  <c r="X56" i="1"/>
  <c r="W56" i="1"/>
  <c r="AP35" i="1"/>
  <c r="Y76" i="1"/>
  <c r="G29" i="1"/>
  <c r="S62" i="1"/>
  <c r="AH7" i="1"/>
  <c r="P28" i="1"/>
  <c r="P24" i="1"/>
  <c r="P27" i="1" s="1"/>
  <c r="AH42" i="1"/>
  <c r="K61" i="1"/>
  <c r="K62" i="1" s="1"/>
  <c r="AA61" i="1"/>
  <c r="AA62" i="1" s="1"/>
  <c r="AA73" i="1"/>
  <c r="AA74" i="1"/>
  <c r="Z55" i="1"/>
  <c r="Z56" i="1"/>
  <c r="O56" i="1"/>
  <c r="Y74" i="1"/>
  <c r="AJ76" i="1"/>
  <c r="AL29" i="1"/>
  <c r="AL24" i="1"/>
  <c r="AL27" i="1" s="1"/>
  <c r="AL43" i="1" s="1"/>
  <c r="AL28" i="1"/>
  <c r="X61" i="1"/>
  <c r="X62" i="1"/>
  <c r="AH37" i="1"/>
  <c r="P61" i="1"/>
  <c r="P62" i="1" s="1"/>
  <c r="G61" i="1"/>
  <c r="G62" i="1" s="1"/>
  <c r="M7" i="1"/>
  <c r="AA43" i="1"/>
  <c r="AA44" i="1" s="1"/>
  <c r="AA32" i="1"/>
  <c r="AE68" i="1"/>
  <c r="AH68" i="1" s="1"/>
  <c r="M75" i="1"/>
  <c r="AK74" i="1"/>
  <c r="W24" i="1"/>
  <c r="W27" i="1" s="1"/>
  <c r="W29" i="1"/>
  <c r="W28" i="1"/>
  <c r="O61" i="1"/>
  <c r="O62" i="1" s="1"/>
  <c r="J73" i="1"/>
  <c r="J74" i="1" s="1"/>
  <c r="T56" i="1"/>
  <c r="S74" i="1"/>
  <c r="P74" i="1"/>
  <c r="U24" i="1"/>
  <c r="U27" i="1" s="1"/>
  <c r="U28" i="1"/>
  <c r="AJ24" i="1"/>
  <c r="AJ27" i="1" s="1"/>
  <c r="AJ28" i="1"/>
  <c r="H28" i="1"/>
  <c r="H24" i="1"/>
  <c r="H27" i="1" s="1"/>
  <c r="Y28" i="1"/>
  <c r="Y24" i="1"/>
  <c r="Y27" i="1" s="1"/>
  <c r="AK43" i="1"/>
  <c r="AK32" i="1"/>
  <c r="Q68" i="1"/>
  <c r="Q73" i="1" s="1"/>
  <c r="Q74" i="1" s="1"/>
  <c r="W61" i="1"/>
  <c r="W62" i="1" s="1"/>
  <c r="AL76" i="1"/>
  <c r="K50" i="1"/>
  <c r="X76" i="1"/>
  <c r="U61" i="1"/>
  <c r="U62" i="1" s="1"/>
  <c r="U76" i="1"/>
  <c r="J61" i="1"/>
  <c r="J62" i="1" s="1"/>
  <c r="AP5" i="1"/>
  <c r="N5" i="1" s="1"/>
  <c r="S24" i="1"/>
  <c r="S27" i="1" s="1"/>
  <c r="S28" i="1"/>
  <c r="AI73" i="1"/>
  <c r="AI74" i="1" s="1"/>
  <c r="U56" i="1"/>
  <c r="AA76" i="1"/>
  <c r="AK61" i="1"/>
  <c r="AK62" i="1" s="1"/>
  <c r="AO74" i="1"/>
  <c r="H61" i="1"/>
  <c r="H62" i="1" s="1"/>
  <c r="Y62" i="1"/>
  <c r="AO7" i="1"/>
  <c r="N6" i="1"/>
  <c r="R43" i="1"/>
  <c r="R44" i="1" s="1"/>
  <c r="R32" i="1"/>
  <c r="AC43" i="1"/>
  <c r="AC44" i="1" s="1"/>
  <c r="AC32" i="1"/>
  <c r="N68" i="1"/>
  <c r="AD52" i="1"/>
  <c r="Z68" i="1"/>
  <c r="Z73" i="1" s="1"/>
  <c r="Z74" i="1" s="1"/>
  <c r="Z61" i="1"/>
  <c r="Z62" i="1" s="1"/>
  <c r="V68" i="1"/>
  <c r="V73" i="1" s="1"/>
  <c r="V74" i="1" s="1"/>
  <c r="V61" i="1"/>
  <c r="V62" i="1" s="1"/>
  <c r="AD30" i="1"/>
  <c r="AO76" i="1"/>
  <c r="AM74" i="1"/>
  <c r="AI76" i="1"/>
  <c r="AD75" i="1"/>
  <c r="AD76" i="1" s="1"/>
  <c r="AD50" i="1"/>
  <c r="AC76" i="1"/>
  <c r="AN20" i="1"/>
  <c r="J24" i="1"/>
  <c r="J27" i="1" s="1"/>
  <c r="J28" i="1"/>
  <c r="O29" i="1"/>
  <c r="T43" i="1"/>
  <c r="T44" i="1" s="1"/>
  <c r="T32" i="1"/>
  <c r="AH56" i="1"/>
  <c r="Q28" i="1"/>
  <c r="Q24" i="1"/>
  <c r="Q27" i="1" s="1"/>
  <c r="Z32" i="1" l="1"/>
  <c r="K75" i="1"/>
  <c r="K74" i="1" s="1"/>
  <c r="AP7" i="1"/>
  <c r="AC73" i="1"/>
  <c r="AC74" i="1" s="1"/>
  <c r="Q43" i="1"/>
  <c r="Q44" i="1" s="1"/>
  <c r="Q32" i="1"/>
  <c r="S43" i="1"/>
  <c r="S44" i="1" s="1"/>
  <c r="S32" i="1"/>
  <c r="K55" i="1"/>
  <c r="K56" i="1"/>
  <c r="K77" i="1" s="1"/>
  <c r="AJ43" i="1"/>
  <c r="AJ44" i="1" s="1"/>
  <c r="AJ32" i="1"/>
  <c r="M74" i="1"/>
  <c r="P43" i="1"/>
  <c r="P44" i="1" s="1"/>
  <c r="P32" i="1"/>
  <c r="G32" i="1"/>
  <c r="G43" i="1"/>
  <c r="G44" i="1" s="1"/>
  <c r="AK44" i="1"/>
  <c r="AN24" i="1"/>
  <c r="AN28" i="1"/>
  <c r="AN29" i="1"/>
  <c r="J43" i="1"/>
  <c r="J44" i="1" s="1"/>
  <c r="J32" i="1"/>
  <c r="H43" i="1"/>
  <c r="H44" i="1" s="1"/>
  <c r="H32" i="1"/>
  <c r="AD43" i="1"/>
  <c r="AD44" i="1" s="1"/>
  <c r="AD32" i="1"/>
  <c r="O43" i="1"/>
  <c r="O44" i="1" s="1"/>
  <c r="O32" i="1"/>
  <c r="AD55" i="1"/>
  <c r="AD56" i="1"/>
  <c r="U43" i="1"/>
  <c r="U44" i="1" s="1"/>
  <c r="U32" i="1"/>
  <c r="AE73" i="1"/>
  <c r="AE74" i="1" s="1"/>
  <c r="X43" i="1"/>
  <c r="X44" i="1" s="1"/>
  <c r="X32" i="1"/>
  <c r="N7" i="1"/>
  <c r="AD74" i="1"/>
  <c r="AH76" i="1"/>
  <c r="AE76" i="1"/>
  <c r="AF76" i="1"/>
  <c r="AG76" i="1"/>
  <c r="Y32" i="1"/>
  <c r="Y43" i="1"/>
  <c r="Y44" i="1" s="1"/>
  <c r="W43" i="1"/>
  <c r="W44" i="1" s="1"/>
  <c r="W32" i="1"/>
  <c r="AH73" i="1" l="1"/>
  <c r="AH74" i="1"/>
  <c r="AN27" i="1"/>
  <c r="AN32" i="1" l="1"/>
  <c r="N63" i="1" l="1"/>
  <c r="AP39" i="1" l="1"/>
  <c r="AP18" i="1" l="1"/>
  <c r="M18" i="1"/>
  <c r="M25" i="1" l="1"/>
  <c r="AP25" i="1"/>
  <c r="M22" i="1"/>
  <c r="M30" i="1"/>
  <c r="AP30" i="1"/>
  <c r="M12" i="1"/>
  <c r="M16" i="1"/>
  <c r="M78" i="1" s="1"/>
  <c r="AM78" i="1"/>
  <c r="AP16" i="1"/>
  <c r="AP78" i="1" s="1"/>
  <c r="M19" i="1"/>
  <c r="M21" i="1"/>
  <c r="AP21" i="1"/>
  <c r="AO78" i="1" l="1"/>
  <c r="AP12" i="1"/>
  <c r="AP19" i="1"/>
  <c r="AP22" i="1"/>
  <c r="U52" i="1" l="1"/>
  <c r="T52" i="1"/>
  <c r="S52" i="1"/>
  <c r="X52" i="1"/>
  <c r="D78" i="1"/>
  <c r="W52" i="1"/>
  <c r="AA52" i="1"/>
  <c r="Z52" i="1"/>
  <c r="R52" i="1"/>
  <c r="Q52" i="1"/>
  <c r="P52" i="1"/>
  <c r="O52" i="1"/>
  <c r="C52" i="1" l="1"/>
  <c r="V53" i="1"/>
  <c r="V52" i="1" s="1"/>
  <c r="G52" i="1"/>
  <c r="D52" i="1"/>
  <c r="AH12" i="1"/>
  <c r="H52" i="1"/>
  <c r="E52" i="1"/>
  <c r="C78" i="1"/>
  <c r="I36" i="1"/>
  <c r="I60" i="1"/>
  <c r="I61" i="1" s="1"/>
  <c r="I62" i="1" s="1"/>
  <c r="I17" i="1"/>
  <c r="I20" i="1" s="1"/>
  <c r="AE17" i="1"/>
  <c r="AE20" i="1" s="1"/>
  <c r="AE60" i="1"/>
  <c r="AE36" i="1"/>
  <c r="AF17" i="1" l="1"/>
  <c r="AF20" i="1" s="1"/>
  <c r="AF60" i="1"/>
  <c r="AF61" i="1" s="1"/>
  <c r="AF62" i="1" s="1"/>
  <c r="AF36" i="1"/>
  <c r="F68" i="1"/>
  <c r="F73" i="1" s="1"/>
  <c r="F74" i="1" s="1"/>
  <c r="R64" i="1"/>
  <c r="F77" i="1"/>
  <c r="D68" i="1"/>
  <c r="D73" i="1" s="1"/>
  <c r="D74" i="1" s="1"/>
  <c r="D77" i="1"/>
  <c r="AE61" i="1"/>
  <c r="AE62" i="1" s="1"/>
  <c r="AG17" i="1"/>
  <c r="AG20" i="1" s="1"/>
  <c r="AG36" i="1"/>
  <c r="AG60" i="1"/>
  <c r="AG61" i="1" s="1"/>
  <c r="AG62" i="1" s="1"/>
  <c r="AE28" i="1"/>
  <c r="AE29" i="1"/>
  <c r="AE24" i="1"/>
  <c r="AE27" i="1" s="1"/>
  <c r="E17" i="1"/>
  <c r="E20" i="1" s="1"/>
  <c r="E60" i="1"/>
  <c r="E36" i="1"/>
  <c r="E68" i="1"/>
  <c r="E73" i="1" s="1"/>
  <c r="E74" i="1" s="1"/>
  <c r="E77" i="1"/>
  <c r="E61" i="1"/>
  <c r="E62" i="1" s="1"/>
  <c r="I29" i="1"/>
  <c r="I24" i="1"/>
  <c r="I27" i="1" s="1"/>
  <c r="I28" i="1"/>
  <c r="D17" i="1"/>
  <c r="D20" i="1" s="1"/>
  <c r="D60" i="1"/>
  <c r="D61" i="1" s="1"/>
  <c r="D62" i="1" s="1"/>
  <c r="D36" i="1"/>
  <c r="AI17" i="1"/>
  <c r="AI20" i="1" s="1"/>
  <c r="AI60" i="1"/>
  <c r="AI36" i="1"/>
  <c r="AH15" i="1"/>
  <c r="C77" i="1"/>
  <c r="C68" i="1"/>
  <c r="C73" i="1" s="1"/>
  <c r="C74" i="1" s="1"/>
  <c r="F17" i="1" l="1"/>
  <c r="F20" i="1" s="1"/>
  <c r="F36" i="1"/>
  <c r="F60" i="1"/>
  <c r="AH36" i="1"/>
  <c r="AH17" i="1"/>
  <c r="AH20" i="1" s="1"/>
  <c r="D28" i="1"/>
  <c r="D29" i="1" s="1"/>
  <c r="D24" i="1"/>
  <c r="D27" i="1" s="1"/>
  <c r="AF28" i="1"/>
  <c r="AF29" i="1"/>
  <c r="AF24" i="1"/>
  <c r="AF27" i="1" s="1"/>
  <c r="I43" i="1"/>
  <c r="I44" i="1" s="1"/>
  <c r="I32" i="1"/>
  <c r="AG28" i="1"/>
  <c r="AG24" i="1"/>
  <c r="AG27" i="1" s="1"/>
  <c r="AG29" i="1"/>
  <c r="AI61" i="1"/>
  <c r="AI62" i="1" s="1"/>
  <c r="E24" i="1"/>
  <c r="E27" i="1" s="1"/>
  <c r="E28" i="1"/>
  <c r="E29" i="1"/>
  <c r="AH60" i="1"/>
  <c r="C17" i="1"/>
  <c r="C20" i="1" s="1"/>
  <c r="C60" i="1"/>
  <c r="C36" i="1"/>
  <c r="AE43" i="1"/>
  <c r="AE44" i="1" s="1"/>
  <c r="AE32" i="1"/>
  <c r="AI29" i="1"/>
  <c r="AI24" i="1"/>
  <c r="AI27" i="1" s="1"/>
  <c r="AI28" i="1"/>
  <c r="R61" i="1"/>
  <c r="R62" i="1" s="1"/>
  <c r="R68" i="1"/>
  <c r="R73" i="1" s="1"/>
  <c r="R74" i="1" s="1"/>
  <c r="C61" i="1" l="1"/>
  <c r="C62" i="1" s="1"/>
  <c r="C28" i="1"/>
  <c r="C29" i="1" s="1"/>
  <c r="C24" i="1"/>
  <c r="C27" i="1" s="1"/>
  <c r="E32" i="1"/>
  <c r="E43" i="1"/>
  <c r="E44" i="1" s="1"/>
  <c r="AF32" i="1"/>
  <c r="AF43" i="1"/>
  <c r="AF44" i="1" s="1"/>
  <c r="F61" i="1"/>
  <c r="F62" i="1" s="1"/>
  <c r="AI43" i="1"/>
  <c r="AI44" i="1" s="1"/>
  <c r="AI32" i="1"/>
  <c r="D32" i="1"/>
  <c r="D43" i="1"/>
  <c r="D44" i="1" s="1"/>
  <c r="F28" i="1"/>
  <c r="F29" i="1"/>
  <c r="F24" i="1"/>
  <c r="F27" i="1" s="1"/>
  <c r="AD7" i="1"/>
  <c r="AG32" i="1"/>
  <c r="AG43" i="1"/>
  <c r="AG44" i="1" s="1"/>
  <c r="AH61" i="1"/>
  <c r="AH62" i="1" s="1"/>
  <c r="AH29" i="1"/>
  <c r="AH28" i="1"/>
  <c r="AH24" i="1"/>
  <c r="AH27" i="1" s="1"/>
  <c r="AH44" i="1" l="1"/>
  <c r="AH43" i="1"/>
  <c r="AH32" i="1"/>
  <c r="AL32" i="1"/>
  <c r="C32" i="1"/>
  <c r="C43" i="1"/>
  <c r="C44" i="1" s="1"/>
  <c r="AL44" i="1"/>
  <c r="F43" i="1"/>
  <c r="F44" i="1" s="1"/>
  <c r="F32" i="1"/>
  <c r="M15" i="1" l="1"/>
  <c r="AP15" i="1"/>
  <c r="AM60" i="1"/>
  <c r="AM17" i="1"/>
  <c r="AM36" i="1"/>
  <c r="AP17" i="1" l="1"/>
  <c r="AP20" i="1" s="1"/>
  <c r="AP60" i="1"/>
  <c r="AP36" i="1"/>
  <c r="AM20" i="1"/>
  <c r="M60" i="1"/>
  <c r="AM61" i="1"/>
  <c r="M61" i="1" s="1"/>
  <c r="AO17" i="1"/>
  <c r="AO20" i="1" s="1"/>
  <c r="AO36" i="1"/>
  <c r="AO60" i="1"/>
  <c r="M36" i="1"/>
  <c r="M17" i="1"/>
  <c r="M20" i="1" s="1"/>
  <c r="AO29" i="1" l="1"/>
  <c r="AM29" i="1"/>
  <c r="AO62" i="1"/>
  <c r="M29" i="1"/>
  <c r="AP61" i="1"/>
  <c r="AP62" i="1" s="1"/>
  <c r="AM62" i="1"/>
  <c r="AP29" i="1"/>
  <c r="M62" i="1" l="1"/>
  <c r="M23" i="1" l="1"/>
  <c r="AM42" i="1"/>
  <c r="AP23" i="1"/>
  <c r="AM24" i="1"/>
  <c r="AM28" i="1"/>
  <c r="AP24" i="1" l="1"/>
  <c r="AP27" i="1" s="1"/>
  <c r="AP28" i="1"/>
  <c r="AO24" i="1"/>
  <c r="AO27" i="1" s="1"/>
  <c r="AO28" i="1"/>
  <c r="M42" i="1"/>
  <c r="AP42" i="1"/>
  <c r="AM27" i="1"/>
  <c r="M28" i="1"/>
  <c r="M24" i="1"/>
  <c r="M27" i="1" s="1"/>
  <c r="AO32" i="1" l="1"/>
  <c r="AP32" i="1"/>
  <c r="AM43" i="1"/>
  <c r="AM32" i="1"/>
  <c r="L32" i="1" l="1"/>
  <c r="M32" i="1"/>
  <c r="M43" i="1"/>
  <c r="AM44" i="1"/>
  <c r="AO44" i="1" l="1"/>
  <c r="M44" i="1"/>
  <c r="AP40" i="1" l="1"/>
  <c r="L37" i="1"/>
  <c r="AP37" i="1" l="1"/>
  <c r="AP43" i="1" s="1"/>
  <c r="L43" i="1"/>
  <c r="AP44" i="1" l="1"/>
  <c r="L44" i="1" l="1"/>
  <c r="AQ52" i="1" l="1"/>
  <c r="AQ48" i="1" l="1"/>
  <c r="AR75" i="1" l="1"/>
  <c r="AR74" i="1" s="1"/>
  <c r="AQ75" i="1"/>
  <c r="AQ76" i="1"/>
  <c r="AQ78" i="1"/>
  <c r="N16" i="1"/>
  <c r="N78" i="1" s="1"/>
  <c r="AR78" i="1" l="1"/>
  <c r="N26" i="1"/>
  <c r="N75" i="1"/>
  <c r="AQ74" i="1"/>
  <c r="N74" i="1" s="1"/>
  <c r="AR76" i="1"/>
  <c r="N40" i="1"/>
  <c r="N38" i="1" l="1"/>
  <c r="N35" i="1" l="1"/>
  <c r="AQ60" i="1" l="1"/>
  <c r="AQ36" i="1"/>
  <c r="AQ17" i="1"/>
  <c r="AQ20" i="1" s="1"/>
  <c r="AQ61" i="1" l="1"/>
  <c r="AQ29" i="1"/>
  <c r="AQ24" i="1"/>
  <c r="AQ27" i="1" s="1"/>
  <c r="AQ32" i="1" l="1"/>
  <c r="AQ42" i="1"/>
  <c r="N23" i="1"/>
  <c r="AQ28" i="1"/>
  <c r="AQ62" i="1"/>
  <c r="AR42" i="1" l="1"/>
  <c r="N42" i="1" s="1"/>
  <c r="N39" i="1" l="1"/>
  <c r="N37" i="1" s="1"/>
  <c r="AQ37" i="1"/>
  <c r="AQ43" i="1" l="1"/>
  <c r="AQ44" i="1" l="1"/>
  <c r="N25" i="1" l="1"/>
  <c r="N22" i="1" l="1"/>
  <c r="N19" i="1"/>
  <c r="N12" i="1"/>
  <c r="N18" i="1" l="1"/>
  <c r="N30" i="1" l="1"/>
  <c r="N21" i="1"/>
  <c r="AR36" i="1" l="1"/>
  <c r="AR17" i="1"/>
  <c r="AR60" i="1"/>
  <c r="N15" i="1"/>
  <c r="N17" i="1" l="1"/>
  <c r="N20" i="1" s="1"/>
  <c r="N36" i="1"/>
  <c r="AR61" i="1"/>
  <c r="N60" i="1"/>
  <c r="AR20" i="1"/>
  <c r="AR24" i="1" l="1"/>
  <c r="AR28" i="1"/>
  <c r="AR29" i="1"/>
  <c r="AR62" i="1"/>
  <c r="N62" i="1" s="1"/>
  <c r="N61" i="1"/>
  <c r="N28" i="1"/>
  <c r="N24" i="1"/>
  <c r="N27" i="1" s="1"/>
  <c r="N29" i="1"/>
  <c r="AR27" i="1" l="1"/>
  <c r="AR43" i="1" l="1"/>
  <c r="AR32" i="1"/>
  <c r="N32" i="1" l="1"/>
  <c r="AR44" i="1"/>
  <c r="N44" i="1" s="1"/>
  <c r="N43" i="1"/>
  <c r="AQ50" i="1" l="1"/>
  <c r="AQ56" i="1" l="1"/>
  <c r="AQ55" i="1"/>
</calcChain>
</file>

<file path=xl/sharedStrings.xml><?xml version="1.0" encoding="utf-8"?>
<sst xmlns="http://schemas.openxmlformats.org/spreadsheetml/2006/main" count="171" uniqueCount="111">
  <si>
    <t>2013(R)</t>
  </si>
  <si>
    <t>2014(R)</t>
  </si>
  <si>
    <t>1Q13</t>
  </si>
  <si>
    <t>2Q13</t>
  </si>
  <si>
    <t>3Q13</t>
  </si>
  <si>
    <t>4Q13</t>
  </si>
  <si>
    <t>1Q14(R)</t>
  </si>
  <si>
    <t>2Q14(R)</t>
  </si>
  <si>
    <t>3Q14(R)</t>
  </si>
  <si>
    <t>4Q14(R)</t>
  </si>
  <si>
    <t>1Q15(R)</t>
  </si>
  <si>
    <t>2Q15(R)</t>
  </si>
  <si>
    <t>3Q15(R)</t>
  </si>
  <si>
    <t>4Q15</t>
  </si>
  <si>
    <t>1Q16</t>
  </si>
  <si>
    <t>2Q16</t>
  </si>
  <si>
    <t>3Q16</t>
  </si>
  <si>
    <t>4Q16</t>
  </si>
  <si>
    <t>1Q17</t>
  </si>
  <si>
    <t>2Q17</t>
  </si>
  <si>
    <t>3Q17</t>
  </si>
  <si>
    <t>4Q17</t>
  </si>
  <si>
    <t>%</t>
  </si>
  <si>
    <t>EBITDA</t>
  </si>
  <si>
    <t>EBIT</t>
  </si>
  <si>
    <t>Reported EBITDA</t>
  </si>
  <si>
    <t>Core EBITDA</t>
  </si>
  <si>
    <t>Check</t>
  </si>
  <si>
    <t>13 สิงหาคม 2563</t>
  </si>
  <si>
    <t>สิบสองเดือนสิ้นสุดไตรมาสที่ 2 ปี 2562</t>
  </si>
  <si>
    <t>สิบสองเดือนสิ้นสุดไตรมาสที่ 2 ปี 2563</t>
  </si>
  <si>
    <t>ไตรมาสที่ 1 ปี 2561</t>
  </si>
  <si>
    <t>ไตรมาสที่ 2 ปี 2561</t>
  </si>
  <si>
    <t>ไตรมาสที่ 3 ปี 2561</t>
  </si>
  <si>
    <t>ไตรมาสที่ 4 ปี 2561</t>
  </si>
  <si>
    <t>ไตรมาสที่ 1 ปี 2562</t>
  </si>
  <si>
    <t>ไตรมาสที่ 2 ปี 2562</t>
  </si>
  <si>
    <t>ไตรมาสที่ 3 ปี 2562</t>
  </si>
  <si>
    <t>ไตรมาสที่ 4 ปี 2562</t>
  </si>
  <si>
    <t>ไตรมาสที่ 1 ปี 2563</t>
  </si>
  <si>
    <t>ไตรมาสที่ 2 ปี 2563</t>
  </si>
  <si>
    <t>หน่วย : บาท</t>
  </si>
  <si>
    <t>กำลังการผลิตและอัตราการผลิต</t>
  </si>
  <si>
    <t>กำลังการผลิตติดตั้ง (ณ วันสิ้นงวด)</t>
  </si>
  <si>
    <t>ล้านตัน</t>
  </si>
  <si>
    <t>กำลังการผลิต (สำหรับรอบระยะเวลา)</t>
  </si>
  <si>
    <t>ปริมาณผลิต</t>
  </si>
  <si>
    <t>อัตราการผลิต %</t>
  </si>
  <si>
    <t>อัตราแลกเปลี่ยนถัวเฉลี่ย</t>
  </si>
  <si>
    <t>บาท/เหรียญสหรัฐ</t>
  </si>
  <si>
    <t>อัตราแลกเปลี่ยนปิด</t>
  </si>
  <si>
    <t>ข้อมูลทางการเงินหลัก (ไม่รวมรายการพิเศษ)</t>
  </si>
  <si>
    <t>รายได้</t>
  </si>
  <si>
    <t>ล้านบาท</t>
  </si>
  <si>
    <t>ค่าเสื่อมราคาและค่าตัดจำหน่าย</t>
  </si>
  <si>
    <t>ต้นทุนทางการเงินสุทธิ</t>
  </si>
  <si>
    <t>ส่วนแบ่งกำไร(ขาดทุน)จากกิจการร่วมทุน</t>
  </si>
  <si>
    <t>กำไร(ขาดทุน)ก่อนภาษีเงินได้</t>
  </si>
  <si>
    <t>ภาษีเงินได้</t>
  </si>
  <si>
    <t>ภาษีเงินได้รอการตัดบัญชี</t>
  </si>
  <si>
    <t>ภาษีเงินได้ปรับปรุงในกำไร(ขาดทุน)จากสินค้าคงเหลือ</t>
  </si>
  <si>
    <t>กำไร(ขาดทุน)สำหรับงวด</t>
  </si>
  <si>
    <t>ส่วนได้เสียที่ไม่มีอำนาจควบคุม</t>
  </si>
  <si>
    <t>รายการพิเศษ รายได้/ (ค่าใช้จ่าย) ของส่วนได้เสียที่ไม่มีอำนาจควบคุม</t>
  </si>
  <si>
    <t>กำไรสุทธิหลังหักส่วนได้เสียที่ไม่มีอำนาจควบคุม</t>
  </si>
  <si>
    <t>อัตราภาษีเงินได้ที่แท้จริง %</t>
  </si>
  <si>
    <t>อัตราภาษีเงินได้ที่จ่ายเป็นเงินสด %</t>
  </si>
  <si>
    <t>ดอกเบี้ยจ่ายสำหรับหุ้นกู้ด้อยสิทธิที่มีลักษณะคล้ายทุน</t>
  </si>
  <si>
    <t xml:space="preserve">จำนวนหุ้น </t>
  </si>
  <si>
    <t>ล้านหุ้น</t>
  </si>
  <si>
    <t xml:space="preserve">กำไรต่อหุ้น </t>
  </si>
  <si>
    <t>บาท</t>
  </si>
  <si>
    <t>ข้อมูลทางการเงินตามรายงาน</t>
  </si>
  <si>
    <t>กำไร/(ขาดทุน) จากสินค้าคงเหลือ</t>
  </si>
  <si>
    <t>รายการพิเศษ</t>
  </si>
  <si>
    <t xml:space="preserve">  ค่าใช้จ่ายจากการเข้าซื้อกิจการ และ ค่าใช้จ่ายก่อนเริ่มดำเนินงาน</t>
  </si>
  <si>
    <t xml:space="preserve">  กำไรจากการต่อรองราคาซื้อจากการเข้าซื้อกิจการ ขาดทุนจากการด้อยค่า 
  และค่าใช้จ่ายในการศึกษาโครงการ * </t>
  </si>
  <si>
    <t xml:space="preserve">  รายการพิเศษ รายได้/ (ค่าใช้จ่าย) อื่น</t>
  </si>
  <si>
    <t>สถานะทางการเงินและอัตราส่วนหนี้สิน</t>
  </si>
  <si>
    <t>หนี้สินรวม</t>
  </si>
  <si>
    <t>เงินสดและเงินสดภายใต้การบริหาร</t>
  </si>
  <si>
    <t>หนี้สินสุทธิ</t>
  </si>
  <si>
    <t>หนี้สินสำหรับโครงการที่ยังไม่เริ่มดำเนินงาน</t>
  </si>
  <si>
    <t>หนี้สินจากการดำเนินงานสุทธิ</t>
  </si>
  <si>
    <t>ส่วนของผู้ถือหุ้นรวม</t>
  </si>
  <si>
    <t xml:space="preserve"> รวมส่วนของผู้ถือหุ้นบริษัทใหญ่</t>
  </si>
  <si>
    <t xml:space="preserve"> ส่วนได้เสียที่ไม่มีอำนาจควบคุม</t>
  </si>
  <si>
    <t xml:space="preserve"> หุ้นกู้ด้อยสิทธิที่มีลักษณะคล้ายทุน </t>
  </si>
  <si>
    <t>อัตราส่วนหนี้สินจากการดำเนินงานสุทธิต่อทุน</t>
  </si>
  <si>
    <t>เท่า</t>
  </si>
  <si>
    <t>เงินทุนสุทธิจากการดำเนินงาน</t>
  </si>
  <si>
    <t>งบกระแสเงินสด</t>
  </si>
  <si>
    <t>เงินทุนหมุนเวียนสุทธิและอื่นๆ</t>
  </si>
  <si>
    <t>กระแสเงินสดจากกิจกรรมดำเนินงานก่อนหักภาษีเงินได้</t>
  </si>
  <si>
    <t>ภาษีจ่าย</t>
  </si>
  <si>
    <t>กระแสเงินสดจากกิจกรรมดำเนินงานหลังหักภาษีเงินได้</t>
  </si>
  <si>
    <t>รายจ่ายฝ่ายทุนเพื่อการขยายกำลังการผลิตและการลงทุนใหม่</t>
  </si>
  <si>
    <t>เงินทุนหมุนเวียนสุทธิสาหรับเข้าซื้อ/ขายสินทรัพย์</t>
  </si>
  <si>
    <t>รายจ่ายฝ่ายทุนเพื่อการบำรุงรักษา</t>
  </si>
  <si>
    <t>กระแสเงินสดหลังการใช้จ่ายตามกลยุทธ์</t>
  </si>
  <si>
    <t>เงินปันผลจ่ายและดอกเบี้ยจ่ายสาหรับหุ้นกู้ด้อยสิทธิที่มีลักษณะคล้ายทุน</t>
  </si>
  <si>
    <t>เงินสดรับจากการออกหุ้นสามัญออกให้ตามการใช้สิทธิของใบสำคัญแสดงสิทธิ</t>
  </si>
  <si>
    <t>เงินสดรับจากหุ้นกู้ด้อยสิทธิที่มีลักษณะคล้ายทุน</t>
  </si>
  <si>
    <t xml:space="preserve">(เพิ่มขึ้น) ลดลงในหนี้สินสุทธิตามเกณฑ์เงินสด </t>
  </si>
  <si>
    <t xml:space="preserve">ผลกระทบจากอัตราแลกเปลี่ยนของเงินตราต่างประเทศสิ้นงวดและของหนี้สินสุทธิที่เปลี่ยนแปลงไประหว่างงวด </t>
  </si>
  <si>
    <t>(เพิ่มขึ้น) ลดลงของหนี้สินสุทธิใน งบแสดงฐานะทางการเงิน</t>
  </si>
  <si>
    <t>กระแสเงินสดจากกิจกรรมดำเนินงานต่อเงินทุนสุทธิจากการดำเนินงาน</t>
  </si>
  <si>
    <t>รายจ่ายฝ่ายทุนเพื่อการบำรุงรักษาต่อค่าเสื่อมราคาและค่าตัดจำหน่าย</t>
  </si>
  <si>
    <t>ข้อสังเกต: 1) ตัวเลขทางการเงินในอดีตบางส่วนถูกปรับปรุงในไตรมาสที่ 4 ปี 2558 เนื่องจากการเปลี่ยนแปลงในนโยบายการตีราคาใหม่ (Revaluation) ของบริษัทตามมาตรฐานการบัญชีฉบับใหม่ การเปลี่ยนแปลงไม่ได้มีความเป็นสาระสำคัญ บริษัทจึงทำการปรับปรุงตัวเลขรายปี ดังนั้น ผลรวมของไตรมาสจึงอาจไม่เท่ากับตัวเลขรายปีเป็นจำนวนเล็กน้อย การปรับเปลี่ยนราคา Feedstock สำหรับ captive sales ให้ PET ในการลดค่าขนส่งไม่ถูกนำมารวม และไม่มีผลกระทบต่อ regional หรือ consolidated EBITDA
2) ตัวเลขทางการเงินหลักในไตรมาสที่ 2 ปี 2562 ไม่รวม IRSL แต่ถูกรวมในไตรมาสที่ 3 ปี 2562</t>
  </si>
  <si>
    <r>
      <rPr>
        <sz val="11"/>
        <rFont val="Times New Roman"/>
        <family val="1"/>
      </rPr>
      <t xml:space="preserve">บริษัทได้จัดเตรียมข้อมูลในรูปแบบ Excel เพื่อรวบรวมข้อมูลเพื่อการเปิดเผยต่อสาธารณะไว้ในที่เดียว อย่างไรก็ตาม โปรดใช้ข้อมูล MD&amp;A และงบการเงินที่นำส่ง SET ในการตัดสินใจ รวมไปถึงเป็นเครื่องมือเพื่อใช้ในการคาดการณ์ บริษัทได้ทำให้อยู่ในรูปแบบที่ไม่ซับซ้อน 
และใช้เพื่อการอ้างอิงของท่านเท่านั้น โดยมิได้แสดงสมมุติฐานในอนาคต ท่านอาจคาดการณ์หรือเปลี่ยนแปลงการคาดการณ์ตามแต่เห็นสมควร </t>
    </r>
    <r>
      <rPr>
        <b/>
        <sz val="11"/>
        <color theme="8" tint="-0.499984740745262"/>
        <rFont val="Times New Roman"/>
        <family val="1"/>
      </rPr>
      <t>ซึ่ง</t>
    </r>
    <r>
      <rPr>
        <b/>
        <sz val="11"/>
        <color rgb="FF1F497D"/>
        <rFont val="Times New Roman"/>
        <family val="1"/>
      </rPr>
      <t>บริษัทไม่สามารถแสดงความรับผิดชอบต่อข้อผิดพลาดใดที่อาจเกิดขึ้นจากการใช้ข้อมูลดังกล่าว</t>
    </r>
  </si>
  <si>
    <t>หน้า 1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9">
    <numFmt numFmtId="43" formatCode="_(* #,##0.00_);_(* \(#,##0.00\);_(* &quot;-&quot;??_);_(@_)"/>
    <numFmt numFmtId="164" formatCode="_(* #,##0.00000_);_(* \(#,##0.00000\);_(* &quot;-&quot;??_);_(@_)"/>
    <numFmt numFmtId="165" formatCode="#,##0.0000_);[Red]\(#,##0.0000\)"/>
    <numFmt numFmtId="166" formatCode="_(* #,##0.0000_);_(* \(#,##0.0000\);_(* &quot;-&quot;??_);_(@_)"/>
    <numFmt numFmtId="167" formatCode="_(* #,##0_);_(* \(#,##0\);_(* &quot;-&quot;??_);_(@_)"/>
    <numFmt numFmtId="168" formatCode="_(* #,##0.0_);_(* \(#,##0.0\);_(* &quot;-&quot;??_);_(@_)"/>
    <numFmt numFmtId="169" formatCode="#,##0.000_);[Red]\(#,##0.000\)"/>
    <numFmt numFmtId="170" formatCode="#,##0%;[Red]\(#,##0\)%"/>
    <numFmt numFmtId="171" formatCode="#,##0.0000;[Red]\-#,##0.0000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22"/>
      <color theme="1"/>
      <name val="Calibri"/>
      <family val="2"/>
      <scheme val="minor"/>
    </font>
    <font>
      <b/>
      <sz val="10"/>
      <color theme="1"/>
      <name val="Calibri"/>
      <family val="2"/>
      <scheme val="minor"/>
    </font>
    <font>
      <b/>
      <sz val="20"/>
      <color theme="1"/>
      <name val="Calibri"/>
      <family val="2"/>
      <scheme val="minor"/>
    </font>
    <font>
      <sz val="10"/>
      <name val="Calibri"/>
      <family val="2"/>
      <scheme val="minor"/>
    </font>
    <font>
      <sz val="10"/>
      <color indexed="8"/>
      <name val="Calibri"/>
      <family val="2"/>
      <scheme val="minor"/>
    </font>
    <font>
      <sz val="10"/>
      <color rgb="FF000000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theme="1"/>
      <name val="Times New Roman"/>
      <family val="1"/>
    </font>
    <font>
      <sz val="11"/>
      <name val="Times New Roman"/>
      <family val="1"/>
    </font>
    <font>
      <b/>
      <sz val="11"/>
      <color theme="8" tint="-0.499984740745262"/>
      <name val="Times New Roman"/>
      <family val="1"/>
    </font>
    <font>
      <b/>
      <sz val="11"/>
      <color rgb="FF1F497D"/>
      <name val="Times New Roman"/>
      <family val="1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2" tint="-9.9978637043366805E-2"/>
        <bgColor indexed="64"/>
      </patternFill>
    </fill>
    <fill>
      <patternFill patternType="lightTrellis">
        <bgColor theme="6" tint="0.79995117038483843"/>
      </patternFill>
    </fill>
    <fill>
      <patternFill patternType="lightTrellis">
        <bgColor theme="0"/>
      </patternFill>
    </fill>
    <fill>
      <patternFill patternType="lightTrellis">
        <bgColor theme="4" tint="0.79998168889431442"/>
      </patternFill>
    </fill>
    <fill>
      <patternFill patternType="solid">
        <fgColor rgb="FF00FF00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rgb="FF00B0F0"/>
        <bgColor indexed="64"/>
      </patternFill>
    </fill>
    <fill>
      <patternFill patternType="lightTrellis">
        <bgColor theme="6" tint="0.79998168889431442"/>
      </patternFill>
    </fill>
    <fill>
      <patternFill patternType="solid">
        <fgColor theme="0"/>
        <bgColor rgb="FF000000"/>
      </patternFill>
    </fill>
  </fills>
  <borders count="15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auto="1"/>
      </right>
      <top/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201">
    <xf numFmtId="0" fontId="0" fillId="0" borderId="0" xfId="0"/>
    <xf numFmtId="15" fontId="2" fillId="2" borderId="0" xfId="0" applyNumberFormat="1" applyFont="1" applyFill="1" applyAlignment="1">
      <alignment horizontal="right"/>
    </xf>
    <xf numFmtId="0" fontId="3" fillId="2" borderId="0" xfId="0" applyFont="1" applyFill="1" applyAlignment="1">
      <alignment horizontal="center"/>
    </xf>
    <xf numFmtId="0" fontId="3" fillId="2" borderId="0" xfId="0" applyFont="1" applyFill="1"/>
    <xf numFmtId="164" fontId="3" fillId="2" borderId="0" xfId="0" applyNumberFormat="1" applyFont="1" applyFill="1"/>
    <xf numFmtId="0" fontId="3" fillId="0" borderId="0" xfId="0" applyFont="1"/>
    <xf numFmtId="0" fontId="3" fillId="0" borderId="0" xfId="0" applyFont="1" applyBorder="1"/>
    <xf numFmtId="0" fontId="4" fillId="2" borderId="0" xfId="0" applyFont="1" applyFill="1"/>
    <xf numFmtId="0" fontId="5" fillId="2" borderId="0" xfId="0" applyFont="1" applyFill="1" applyAlignment="1">
      <alignment horizontal="center"/>
    </xf>
    <xf numFmtId="0" fontId="5" fillId="3" borderId="1" xfId="0" applyFont="1" applyFill="1" applyBorder="1" applyAlignment="1">
      <alignment horizontal="center" wrapText="1"/>
    </xf>
    <xf numFmtId="0" fontId="5" fillId="3" borderId="1" xfId="0" quotePrefix="1" applyFont="1" applyFill="1" applyBorder="1" applyAlignment="1">
      <alignment horizontal="center" wrapText="1"/>
    </xf>
    <xf numFmtId="0" fontId="5" fillId="3" borderId="2" xfId="0" applyFont="1" applyFill="1" applyBorder="1" applyAlignment="1">
      <alignment horizontal="center" wrapText="1"/>
    </xf>
    <xf numFmtId="0" fontId="5" fillId="3" borderId="3" xfId="0" applyFont="1" applyFill="1" applyBorder="1" applyAlignment="1">
      <alignment horizontal="center" wrapText="1"/>
    </xf>
    <xf numFmtId="0" fontId="5" fillId="3" borderId="4" xfId="0" applyFont="1" applyFill="1" applyBorder="1" applyAlignment="1">
      <alignment horizontal="center" wrapText="1"/>
    </xf>
    <xf numFmtId="0" fontId="5" fillId="4" borderId="5" xfId="0" applyFont="1" applyFill="1" applyBorder="1" applyAlignment="1">
      <alignment horizontal="center" wrapText="1"/>
    </xf>
    <xf numFmtId="0" fontId="5" fillId="4" borderId="4" xfId="0" applyFont="1" applyFill="1" applyBorder="1" applyAlignment="1">
      <alignment horizontal="center" wrapText="1"/>
    </xf>
    <xf numFmtId="0" fontId="5" fillId="4" borderId="4" xfId="0" quotePrefix="1" applyFont="1" applyFill="1" applyBorder="1" applyAlignment="1">
      <alignment horizontal="center" wrapText="1"/>
    </xf>
    <xf numFmtId="0" fontId="5" fillId="4" borderId="3" xfId="0" applyFont="1" applyFill="1" applyBorder="1" applyAlignment="1">
      <alignment horizontal="center" wrapText="1"/>
    </xf>
    <xf numFmtId="0" fontId="6" fillId="6" borderId="2" xfId="0" applyFont="1" applyFill="1" applyBorder="1"/>
    <xf numFmtId="38" fontId="0" fillId="6" borderId="6" xfId="0" applyNumberFormat="1" applyFont="1" applyFill="1" applyBorder="1" applyAlignment="1">
      <alignment horizontal="center"/>
    </xf>
    <xf numFmtId="38" fontId="0" fillId="6" borderId="6" xfId="0" applyNumberFormat="1" applyFont="1" applyFill="1" applyBorder="1"/>
    <xf numFmtId="43" fontId="0" fillId="6" borderId="6" xfId="1" applyFont="1" applyFill="1" applyBorder="1"/>
    <xf numFmtId="43" fontId="0" fillId="6" borderId="2" xfId="1" applyFont="1" applyFill="1" applyBorder="1"/>
    <xf numFmtId="43" fontId="0" fillId="6" borderId="7" xfId="1" applyFont="1" applyFill="1" applyBorder="1"/>
    <xf numFmtId="43" fontId="0" fillId="3" borderId="1" xfId="1" applyFont="1" applyFill="1" applyBorder="1"/>
    <xf numFmtId="165" fontId="0" fillId="6" borderId="6" xfId="0" applyNumberFormat="1" applyFont="1" applyFill="1" applyBorder="1"/>
    <xf numFmtId="38" fontId="0" fillId="4" borderId="1" xfId="0" applyNumberFormat="1" applyFont="1" applyFill="1" applyBorder="1"/>
    <xf numFmtId="38" fontId="0" fillId="6" borderId="0" xfId="0" applyNumberFormat="1" applyFont="1" applyFill="1" applyBorder="1"/>
    <xf numFmtId="0" fontId="0" fillId="2" borderId="0" xfId="0" applyFont="1" applyFill="1" applyBorder="1"/>
    <xf numFmtId="0" fontId="3" fillId="2" borderId="8" xfId="0" applyFont="1" applyFill="1" applyBorder="1"/>
    <xf numFmtId="0" fontId="3" fillId="2" borderId="0" xfId="0" applyFont="1" applyFill="1" applyBorder="1" applyAlignment="1">
      <alignment horizontal="center"/>
    </xf>
    <xf numFmtId="43" fontId="3" fillId="2" borderId="0" xfId="1" applyNumberFormat="1" applyFont="1" applyFill="1" applyBorder="1"/>
    <xf numFmtId="43" fontId="3" fillId="2" borderId="8" xfId="1" applyNumberFormat="1" applyFont="1" applyFill="1" applyBorder="1"/>
    <xf numFmtId="43" fontId="3" fillId="2" borderId="9" xfId="1" applyNumberFormat="1" applyFont="1" applyFill="1" applyBorder="1"/>
    <xf numFmtId="43" fontId="3" fillId="7" borderId="10" xfId="1" applyNumberFormat="1" applyFont="1" applyFill="1" applyBorder="1"/>
    <xf numFmtId="43" fontId="3" fillId="8" borderId="0" xfId="1" applyFont="1" applyFill="1" applyBorder="1"/>
    <xf numFmtId="43" fontId="3" fillId="8" borderId="0" xfId="1" applyFont="1" applyFill="1" applyBorder="1" applyAlignment="1">
      <alignment horizontal="center"/>
    </xf>
    <xf numFmtId="43" fontId="3" fillId="9" borderId="10" xfId="1" applyFont="1" applyFill="1" applyBorder="1" applyAlignment="1">
      <alignment horizontal="center"/>
    </xf>
    <xf numFmtId="43" fontId="3" fillId="2" borderId="0" xfId="1" applyFont="1" applyFill="1" applyBorder="1"/>
    <xf numFmtId="43" fontId="3" fillId="3" borderId="10" xfId="1" applyNumberFormat="1" applyFont="1" applyFill="1" applyBorder="1"/>
    <xf numFmtId="43" fontId="3" fillId="2" borderId="0" xfId="1" applyNumberFormat="1" applyFont="1" applyFill="1" applyBorder="1" applyAlignment="1">
      <alignment horizontal="center"/>
    </xf>
    <xf numFmtId="43" fontId="3" fillId="2" borderId="0" xfId="1" applyFont="1" applyFill="1" applyBorder="1" applyAlignment="1">
      <alignment horizontal="center"/>
    </xf>
    <xf numFmtId="164" fontId="3" fillId="2" borderId="0" xfId="1" applyNumberFormat="1" applyFont="1" applyFill="1" applyBorder="1" applyAlignment="1">
      <alignment horizontal="center"/>
    </xf>
    <xf numFmtId="43" fontId="3" fillId="4" borderId="10" xfId="1" applyNumberFormat="1" applyFont="1" applyFill="1" applyBorder="1" applyAlignment="1">
      <alignment horizontal="center"/>
    </xf>
    <xf numFmtId="166" fontId="3" fillId="2" borderId="0" xfId="0" applyNumberFormat="1" applyFont="1" applyFill="1"/>
    <xf numFmtId="43" fontId="3" fillId="2" borderId="11" xfId="1" applyFont="1" applyFill="1" applyBorder="1"/>
    <xf numFmtId="43" fontId="3" fillId="2" borderId="12" xfId="1" applyFont="1" applyFill="1" applyBorder="1"/>
    <xf numFmtId="43" fontId="3" fillId="2" borderId="13" xfId="1" applyFont="1" applyFill="1" applyBorder="1"/>
    <xf numFmtId="43" fontId="3" fillId="3" borderId="14" xfId="1" applyNumberFormat="1" applyFont="1" applyFill="1" applyBorder="1"/>
    <xf numFmtId="43" fontId="3" fillId="2" borderId="11" xfId="1" applyFont="1" applyFill="1" applyBorder="1" applyAlignment="1">
      <alignment horizontal="center"/>
    </xf>
    <xf numFmtId="43" fontId="3" fillId="2" borderId="11" xfId="1" applyNumberFormat="1" applyFont="1" applyFill="1" applyBorder="1" applyAlignment="1">
      <alignment horizontal="center"/>
    </xf>
    <xf numFmtId="43" fontId="3" fillId="4" borderId="14" xfId="1" applyNumberFormat="1" applyFont="1" applyFill="1" applyBorder="1" applyAlignment="1">
      <alignment horizontal="center"/>
    </xf>
    <xf numFmtId="9" fontId="5" fillId="2" borderId="8" xfId="2" applyFont="1" applyFill="1" applyBorder="1"/>
    <xf numFmtId="9" fontId="5" fillId="2" borderId="0" xfId="2" applyFont="1" applyFill="1" applyBorder="1" applyAlignment="1">
      <alignment horizontal="center"/>
    </xf>
    <xf numFmtId="9" fontId="5" fillId="2" borderId="0" xfId="2" applyFont="1" applyFill="1" applyBorder="1" applyAlignment="1">
      <alignment horizontal="right"/>
    </xf>
    <xf numFmtId="9" fontId="5" fillId="2" borderId="0" xfId="2" applyNumberFormat="1" applyFont="1" applyFill="1" applyBorder="1" applyAlignment="1">
      <alignment horizontal="right"/>
    </xf>
    <xf numFmtId="9" fontId="5" fillId="2" borderId="8" xfId="2" applyNumberFormat="1" applyFont="1" applyFill="1" applyBorder="1" applyAlignment="1">
      <alignment horizontal="right"/>
    </xf>
    <xf numFmtId="9" fontId="5" fillId="2" borderId="9" xfId="2" applyNumberFormat="1" applyFont="1" applyFill="1" applyBorder="1" applyAlignment="1">
      <alignment horizontal="right"/>
    </xf>
    <xf numFmtId="9" fontId="5" fillId="3" borderId="10" xfId="2" applyNumberFormat="1" applyFont="1" applyFill="1" applyBorder="1" applyAlignment="1">
      <alignment horizontal="right"/>
    </xf>
    <xf numFmtId="9" fontId="5" fillId="4" borderId="10" xfId="2" applyFont="1" applyFill="1" applyBorder="1" applyAlignment="1">
      <alignment horizontal="right"/>
    </xf>
    <xf numFmtId="9" fontId="5" fillId="2" borderId="0" xfId="2" applyFont="1" applyFill="1"/>
    <xf numFmtId="43" fontId="3" fillId="2" borderId="8" xfId="1" applyFont="1" applyFill="1" applyBorder="1"/>
    <xf numFmtId="43" fontId="3" fillId="3" borderId="10" xfId="1" applyFont="1" applyFill="1" applyBorder="1"/>
    <xf numFmtId="2" fontId="3" fillId="2" borderId="0" xfId="1" applyNumberFormat="1" applyFont="1" applyFill="1" applyBorder="1"/>
    <xf numFmtId="2" fontId="3" fillId="4" borderId="10" xfId="1" applyNumberFormat="1" applyFont="1" applyFill="1" applyBorder="1"/>
    <xf numFmtId="43" fontId="3" fillId="2" borderId="9" xfId="1" applyFont="1" applyFill="1" applyBorder="1"/>
    <xf numFmtId="0" fontId="6" fillId="6" borderId="8" xfId="0" applyFont="1" applyFill="1" applyBorder="1"/>
    <xf numFmtId="38" fontId="0" fillId="6" borderId="0" xfId="0" applyNumberFormat="1" applyFont="1" applyFill="1" applyBorder="1" applyAlignment="1">
      <alignment horizontal="center"/>
    </xf>
    <xf numFmtId="43" fontId="0" fillId="6" borderId="0" xfId="1" applyFont="1" applyFill="1" applyBorder="1"/>
    <xf numFmtId="43" fontId="0" fillId="6" borderId="8" xfId="1" applyFont="1" applyFill="1" applyBorder="1"/>
    <xf numFmtId="43" fontId="0" fillId="6" borderId="9" xfId="1" applyFont="1" applyFill="1" applyBorder="1"/>
    <xf numFmtId="43" fontId="0" fillId="3" borderId="10" xfId="1" applyFont="1" applyFill="1" applyBorder="1"/>
    <xf numFmtId="165" fontId="0" fillId="6" borderId="0" xfId="0" applyNumberFormat="1" applyFont="1" applyFill="1" applyBorder="1"/>
    <xf numFmtId="38" fontId="0" fillId="4" borderId="10" xfId="0" applyNumberFormat="1" applyFont="1" applyFill="1" applyBorder="1"/>
    <xf numFmtId="9" fontId="3" fillId="2" borderId="0" xfId="2" applyFont="1" applyFill="1" applyBorder="1"/>
    <xf numFmtId="9" fontId="3" fillId="2" borderId="8" xfId="2" applyFont="1" applyFill="1" applyBorder="1"/>
    <xf numFmtId="9" fontId="3" fillId="2" borderId="9" xfId="2" applyFont="1" applyFill="1" applyBorder="1"/>
    <xf numFmtId="9" fontId="3" fillId="3" borderId="10" xfId="2" applyFont="1" applyFill="1" applyBorder="1"/>
    <xf numFmtId="9" fontId="3" fillId="2" borderId="0" xfId="2" applyFont="1" applyFill="1" applyBorder="1" applyAlignment="1">
      <alignment horizontal="right"/>
    </xf>
    <xf numFmtId="167" fontId="3" fillId="2" borderId="0" xfId="1" applyNumberFormat="1" applyFont="1" applyFill="1" applyBorder="1" applyAlignment="1">
      <alignment horizontal="right"/>
    </xf>
    <xf numFmtId="168" fontId="3" fillId="2" borderId="0" xfId="1" applyNumberFormat="1" applyFont="1" applyFill="1" applyBorder="1" applyAlignment="1">
      <alignment horizontal="right"/>
    </xf>
    <xf numFmtId="167" fontId="3" fillId="4" borderId="10" xfId="1" applyNumberFormat="1" applyFont="1" applyFill="1" applyBorder="1" applyAlignment="1">
      <alignment horizontal="right"/>
    </xf>
    <xf numFmtId="38" fontId="5" fillId="6" borderId="8" xfId="0" applyNumberFormat="1" applyFont="1" applyFill="1" applyBorder="1"/>
    <xf numFmtId="38" fontId="5" fillId="6" borderId="0" xfId="0" applyNumberFormat="1" applyFont="1" applyFill="1" applyBorder="1" applyAlignment="1">
      <alignment horizontal="center"/>
    </xf>
    <xf numFmtId="38" fontId="5" fillId="6" borderId="0" xfId="1" applyNumberFormat="1" applyFont="1" applyFill="1" applyBorder="1" applyAlignment="1">
      <alignment horizontal="right"/>
    </xf>
    <xf numFmtId="38" fontId="5" fillId="6" borderId="8" xfId="1" applyNumberFormat="1" applyFont="1" applyFill="1" applyBorder="1" applyAlignment="1">
      <alignment horizontal="right"/>
    </xf>
    <xf numFmtId="38" fontId="5" fillId="6" borderId="9" xfId="1" applyNumberFormat="1" applyFont="1" applyFill="1" applyBorder="1" applyAlignment="1">
      <alignment horizontal="right"/>
    </xf>
    <xf numFmtId="38" fontId="5" fillId="3" borderId="10" xfId="1" applyNumberFormat="1" applyFont="1" applyFill="1" applyBorder="1" applyAlignment="1">
      <alignment horizontal="right"/>
    </xf>
    <xf numFmtId="38" fontId="5" fillId="4" borderId="10" xfId="1" applyNumberFormat="1" applyFont="1" applyFill="1" applyBorder="1" applyAlignment="1">
      <alignment horizontal="right"/>
    </xf>
    <xf numFmtId="167" fontId="3" fillId="2" borderId="0" xfId="1" applyNumberFormat="1" applyFont="1" applyFill="1"/>
    <xf numFmtId="38" fontId="3" fillId="2" borderId="0" xfId="1" applyNumberFormat="1" applyFont="1" applyFill="1" applyBorder="1"/>
    <xf numFmtId="38" fontId="3" fillId="2" borderId="8" xfId="1" applyNumberFormat="1" applyFont="1" applyFill="1" applyBorder="1"/>
    <xf numFmtId="38" fontId="3" fillId="2" borderId="9" xfId="1" applyNumberFormat="1" applyFont="1" applyFill="1" applyBorder="1"/>
    <xf numFmtId="38" fontId="3" fillId="3" borderId="10" xfId="1" applyNumberFormat="1" applyFont="1" applyFill="1" applyBorder="1"/>
    <xf numFmtId="38" fontId="3" fillId="4" borderId="10" xfId="1" applyNumberFormat="1" applyFont="1" applyFill="1" applyBorder="1"/>
    <xf numFmtId="38" fontId="5" fillId="2" borderId="0" xfId="0" applyNumberFormat="1" applyFont="1" applyFill="1"/>
    <xf numFmtId="38" fontId="3" fillId="2" borderId="8" xfId="0" applyNumberFormat="1" applyFont="1" applyFill="1" applyBorder="1"/>
    <xf numFmtId="38" fontId="3" fillId="2" borderId="0" xfId="0" applyNumberFormat="1" applyFont="1" applyFill="1" applyBorder="1" applyAlignment="1">
      <alignment horizontal="center"/>
    </xf>
    <xf numFmtId="38" fontId="3" fillId="2" borderId="11" xfId="1" applyNumberFormat="1" applyFont="1" applyFill="1" applyBorder="1" applyAlignment="1">
      <alignment horizontal="right"/>
    </xf>
    <xf numFmtId="38" fontId="3" fillId="2" borderId="12" xfId="1" applyNumberFormat="1" applyFont="1" applyFill="1" applyBorder="1" applyAlignment="1">
      <alignment horizontal="right"/>
    </xf>
    <xf numFmtId="38" fontId="3" fillId="2" borderId="13" xfId="1" applyNumberFormat="1" applyFont="1" applyFill="1" applyBorder="1" applyAlignment="1">
      <alignment horizontal="right"/>
    </xf>
    <xf numFmtId="38" fontId="3" fillId="3" borderId="14" xfId="1" applyNumberFormat="1" applyFont="1" applyFill="1" applyBorder="1" applyAlignment="1">
      <alignment horizontal="right"/>
    </xf>
    <xf numFmtId="38" fontId="3" fillId="4" borderId="14" xfId="1" applyNumberFormat="1" applyFont="1" applyFill="1" applyBorder="1" applyAlignment="1">
      <alignment horizontal="right"/>
    </xf>
    <xf numFmtId="38" fontId="3" fillId="2" borderId="0" xfId="0" applyNumberFormat="1" applyFont="1" applyFill="1"/>
    <xf numFmtId="38" fontId="3" fillId="2" borderId="0" xfId="1" applyNumberFormat="1" applyFont="1" applyFill="1" applyBorder="1" applyAlignment="1">
      <alignment horizontal="right"/>
    </xf>
    <xf numFmtId="38" fontId="3" fillId="2" borderId="8" xfId="1" applyNumberFormat="1" applyFont="1" applyFill="1" applyBorder="1" applyAlignment="1">
      <alignment horizontal="right"/>
    </xf>
    <xf numFmtId="38" fontId="3" fillId="2" borderId="9" xfId="1" applyNumberFormat="1" applyFont="1" applyFill="1" applyBorder="1" applyAlignment="1">
      <alignment horizontal="right"/>
    </xf>
    <xf numFmtId="38" fontId="3" fillId="3" borderId="10" xfId="1" applyNumberFormat="1" applyFont="1" applyFill="1" applyBorder="1" applyAlignment="1">
      <alignment horizontal="right"/>
    </xf>
    <xf numFmtId="38" fontId="3" fillId="4" borderId="10" xfId="1" applyNumberFormat="1" applyFont="1" applyFill="1" applyBorder="1" applyAlignment="1">
      <alignment horizontal="right"/>
    </xf>
    <xf numFmtId="43" fontId="3" fillId="2" borderId="8" xfId="1" applyFont="1" applyFill="1" applyBorder="1" applyAlignment="1">
      <alignment horizontal="right"/>
    </xf>
    <xf numFmtId="43" fontId="3" fillId="2" borderId="0" xfId="1" applyFont="1" applyFill="1" applyBorder="1" applyAlignment="1">
      <alignment horizontal="right"/>
    </xf>
    <xf numFmtId="43" fontId="3" fillId="4" borderId="10" xfId="1" applyFont="1" applyFill="1" applyBorder="1" applyAlignment="1">
      <alignment horizontal="right"/>
    </xf>
    <xf numFmtId="169" fontId="5" fillId="6" borderId="0" xfId="1" applyNumberFormat="1" applyFont="1" applyFill="1" applyBorder="1" applyAlignment="1">
      <alignment horizontal="right"/>
    </xf>
    <xf numFmtId="170" fontId="5" fillId="2" borderId="8" xfId="0" applyNumberFormat="1" applyFont="1" applyFill="1" applyBorder="1"/>
    <xf numFmtId="170" fontId="5" fillId="2" borderId="0" xfId="0" applyNumberFormat="1" applyFont="1" applyFill="1" applyBorder="1" applyAlignment="1">
      <alignment horizontal="center"/>
    </xf>
    <xf numFmtId="170" fontId="5" fillId="2" borderId="0" xfId="2" applyNumberFormat="1" applyFont="1" applyFill="1" applyBorder="1" applyAlignment="1">
      <alignment horizontal="right"/>
    </xf>
    <xf numFmtId="170" fontId="5" fillId="2" borderId="8" xfId="2" applyNumberFormat="1" applyFont="1" applyFill="1" applyBorder="1" applyAlignment="1">
      <alignment horizontal="right"/>
    </xf>
    <xf numFmtId="170" fontId="5" fillId="2" borderId="9" xfId="2" applyNumberFormat="1" applyFont="1" applyFill="1" applyBorder="1" applyAlignment="1">
      <alignment horizontal="right"/>
    </xf>
    <xf numFmtId="170" fontId="5" fillId="3" borderId="10" xfId="2" applyNumberFormat="1" applyFont="1" applyFill="1" applyBorder="1" applyAlignment="1">
      <alignment horizontal="right"/>
    </xf>
    <xf numFmtId="170" fontId="5" fillId="4" borderId="10" xfId="2" applyNumberFormat="1" applyFont="1" applyFill="1" applyBorder="1" applyAlignment="1">
      <alignment horizontal="right"/>
    </xf>
    <xf numFmtId="170" fontId="5" fillId="2" borderId="0" xfId="0" applyNumberFormat="1" applyFont="1" applyFill="1"/>
    <xf numFmtId="0" fontId="7" fillId="2" borderId="8" xfId="0" applyFont="1" applyFill="1" applyBorder="1"/>
    <xf numFmtId="38" fontId="7" fillId="2" borderId="0" xfId="0" applyNumberFormat="1" applyFont="1" applyFill="1" applyBorder="1" applyAlignment="1">
      <alignment horizontal="center"/>
    </xf>
    <xf numFmtId="38" fontId="3" fillId="8" borderId="0" xfId="1" applyNumberFormat="1" applyFont="1" applyFill="1" applyBorder="1" applyAlignment="1">
      <alignment horizontal="center"/>
    </xf>
    <xf numFmtId="0" fontId="8" fillId="2" borderId="0" xfId="0" applyFont="1" applyFill="1"/>
    <xf numFmtId="0" fontId="7" fillId="2" borderId="0" xfId="0" applyFont="1" applyFill="1" applyBorder="1" applyAlignment="1">
      <alignment horizontal="center"/>
    </xf>
    <xf numFmtId="38" fontId="8" fillId="2" borderId="0" xfId="1" applyNumberFormat="1" applyFont="1" applyFill="1" applyBorder="1"/>
    <xf numFmtId="38" fontId="7" fillId="2" borderId="0" xfId="1" applyNumberFormat="1" applyFont="1" applyFill="1" applyBorder="1"/>
    <xf numFmtId="38" fontId="7" fillId="2" borderId="8" xfId="1" applyNumberFormat="1" applyFont="1" applyFill="1" applyBorder="1"/>
    <xf numFmtId="38" fontId="7" fillId="2" borderId="9" xfId="1" applyNumberFormat="1" applyFont="1" applyFill="1" applyBorder="1"/>
    <xf numFmtId="38" fontId="7" fillId="2" borderId="0" xfId="2" applyNumberFormat="1" applyFont="1" applyFill="1" applyBorder="1" applyAlignment="1">
      <alignment horizontal="right"/>
    </xf>
    <xf numFmtId="38" fontId="7" fillId="2" borderId="0" xfId="1" applyNumberFormat="1" applyFont="1" applyFill="1" applyBorder="1" applyAlignment="1">
      <alignment horizontal="right"/>
    </xf>
    <xf numFmtId="40" fontId="3" fillId="2" borderId="0" xfId="1" applyNumberFormat="1" applyFont="1" applyFill="1" applyBorder="1" applyAlignment="1">
      <alignment horizontal="right"/>
    </xf>
    <xf numFmtId="40" fontId="3" fillId="2" borderId="8" xfId="1" applyNumberFormat="1" applyFont="1" applyFill="1" applyBorder="1" applyAlignment="1">
      <alignment horizontal="right"/>
    </xf>
    <xf numFmtId="40" fontId="3" fillId="2" borderId="9" xfId="1" applyNumberFormat="1" applyFont="1" applyFill="1" applyBorder="1" applyAlignment="1">
      <alignment horizontal="right"/>
    </xf>
    <xf numFmtId="40" fontId="3" fillId="3" borderId="10" xfId="1" applyNumberFormat="1" applyFont="1" applyFill="1" applyBorder="1" applyAlignment="1">
      <alignment horizontal="right"/>
    </xf>
    <xf numFmtId="171" fontId="3" fillId="4" borderId="10" xfId="1" applyNumberFormat="1" applyFont="1" applyFill="1" applyBorder="1" applyAlignment="1">
      <alignment horizontal="right"/>
    </xf>
    <xf numFmtId="167" fontId="0" fillId="6" borderId="0" xfId="1" applyNumberFormat="1" applyFont="1" applyFill="1" applyBorder="1"/>
    <xf numFmtId="167" fontId="0" fillId="6" borderId="8" xfId="1" applyNumberFormat="1" applyFont="1" applyFill="1" applyBorder="1"/>
    <xf numFmtId="167" fontId="0" fillId="6" borderId="9" xfId="1" applyNumberFormat="1" applyFont="1" applyFill="1" applyBorder="1"/>
    <xf numFmtId="167" fontId="0" fillId="3" borderId="10" xfId="1" applyNumberFormat="1" applyFont="1" applyFill="1" applyBorder="1"/>
    <xf numFmtId="167" fontId="0" fillId="4" borderId="10" xfId="1" applyNumberFormat="1" applyFont="1" applyFill="1" applyBorder="1"/>
    <xf numFmtId="43" fontId="3" fillId="2" borderId="0" xfId="2" applyNumberFormat="1" applyFont="1" applyFill="1" applyBorder="1"/>
    <xf numFmtId="43" fontId="3" fillId="4" borderId="10" xfId="2" applyNumberFormat="1" applyFont="1" applyFill="1" applyBorder="1"/>
    <xf numFmtId="0" fontId="5" fillId="11" borderId="8" xfId="0" applyFont="1" applyFill="1" applyBorder="1"/>
    <xf numFmtId="0" fontId="5" fillId="11" borderId="0" xfId="0" applyFont="1" applyFill="1" applyBorder="1" applyAlignment="1">
      <alignment horizontal="center"/>
    </xf>
    <xf numFmtId="38" fontId="5" fillId="11" borderId="0" xfId="1" applyNumberFormat="1" applyFont="1" applyFill="1" applyBorder="1" applyAlignment="1">
      <alignment horizontal="right"/>
    </xf>
    <xf numFmtId="38" fontId="5" fillId="11" borderId="8" xfId="1" applyNumberFormat="1" applyFont="1" applyFill="1" applyBorder="1" applyAlignment="1">
      <alignment horizontal="right"/>
    </xf>
    <xf numFmtId="38" fontId="5" fillId="11" borderId="9" xfId="1" applyNumberFormat="1" applyFont="1" applyFill="1" applyBorder="1" applyAlignment="1">
      <alignment horizontal="right"/>
    </xf>
    <xf numFmtId="40" fontId="3" fillId="12" borderId="0" xfId="1" applyNumberFormat="1" applyFont="1" applyFill="1" applyBorder="1" applyAlignment="1">
      <alignment horizontal="right"/>
    </xf>
    <xf numFmtId="40" fontId="3" fillId="4" borderId="10" xfId="1" applyNumberFormat="1" applyFont="1" applyFill="1" applyBorder="1" applyAlignment="1">
      <alignment horizontal="right"/>
    </xf>
    <xf numFmtId="40" fontId="3" fillId="10" borderId="0" xfId="1" applyNumberFormat="1" applyFont="1" applyFill="1" applyBorder="1" applyAlignment="1">
      <alignment horizontal="right"/>
    </xf>
    <xf numFmtId="40" fontId="3" fillId="2" borderId="11" xfId="1" applyNumberFormat="1" applyFont="1" applyFill="1" applyBorder="1" applyAlignment="1">
      <alignment horizontal="right"/>
    </xf>
    <xf numFmtId="0" fontId="5" fillId="2" borderId="8" xfId="0" applyFont="1" applyFill="1" applyBorder="1"/>
    <xf numFmtId="0" fontId="5" fillId="2" borderId="0" xfId="0" applyFont="1" applyFill="1" applyBorder="1" applyAlignment="1">
      <alignment horizontal="center"/>
    </xf>
    <xf numFmtId="38" fontId="5" fillId="2" borderId="0" xfId="1" applyNumberFormat="1" applyFont="1" applyFill="1" applyBorder="1" applyAlignment="1">
      <alignment horizontal="right"/>
    </xf>
    <xf numFmtId="38" fontId="5" fillId="2" borderId="8" xfId="1" applyNumberFormat="1" applyFont="1" applyFill="1" applyBorder="1" applyAlignment="1">
      <alignment horizontal="right"/>
    </xf>
    <xf numFmtId="38" fontId="5" fillId="2" borderId="9" xfId="1" applyNumberFormat="1" applyFont="1" applyFill="1" applyBorder="1" applyAlignment="1">
      <alignment horizontal="right"/>
    </xf>
    <xf numFmtId="38" fontId="5" fillId="5" borderId="0" xfId="1" applyNumberFormat="1" applyFont="1" applyFill="1" applyBorder="1" applyAlignment="1">
      <alignment horizontal="right"/>
    </xf>
    <xf numFmtId="0" fontId="5" fillId="2" borderId="0" xfId="0" applyFont="1" applyFill="1"/>
    <xf numFmtId="43" fontId="3" fillId="4" borderId="10" xfId="1" applyNumberFormat="1" applyFont="1" applyFill="1" applyBorder="1" applyAlignment="1">
      <alignment horizontal="right"/>
    </xf>
    <xf numFmtId="43" fontId="0" fillId="4" borderId="10" xfId="1" applyFont="1" applyFill="1" applyBorder="1"/>
    <xf numFmtId="40" fontId="3" fillId="2" borderId="0" xfId="0" applyNumberFormat="1" applyFont="1" applyFill="1" applyBorder="1"/>
    <xf numFmtId="40" fontId="3" fillId="2" borderId="8" xfId="0" applyNumberFormat="1" applyFont="1" applyFill="1" applyBorder="1"/>
    <xf numFmtId="40" fontId="3" fillId="2" borderId="9" xfId="0" applyNumberFormat="1" applyFont="1" applyFill="1" applyBorder="1"/>
    <xf numFmtId="40" fontId="3" fillId="3" borderId="10" xfId="0" applyNumberFormat="1" applyFont="1" applyFill="1" applyBorder="1"/>
    <xf numFmtId="40" fontId="3" fillId="3" borderId="10" xfId="0" applyNumberFormat="1" applyFont="1" applyFill="1" applyBorder="1" applyAlignment="1">
      <alignment horizontal="right"/>
    </xf>
    <xf numFmtId="43" fontId="3" fillId="8" borderId="8" xfId="1" applyFont="1" applyFill="1" applyBorder="1"/>
    <xf numFmtId="43" fontId="3" fillId="8" borderId="9" xfId="1" applyFont="1" applyFill="1" applyBorder="1"/>
    <xf numFmtId="43" fontId="3" fillId="13" borderId="10" xfId="1" applyFont="1" applyFill="1" applyBorder="1"/>
    <xf numFmtId="43" fontId="3" fillId="9" borderId="10" xfId="1" applyFont="1" applyFill="1" applyBorder="1"/>
    <xf numFmtId="0" fontId="3" fillId="2" borderId="0" xfId="0" applyFont="1" applyFill="1" applyBorder="1"/>
    <xf numFmtId="0" fontId="3" fillId="2" borderId="9" xfId="0" applyFont="1" applyFill="1" applyBorder="1"/>
    <xf numFmtId="0" fontId="3" fillId="3" borderId="10" xfId="0" applyFont="1" applyFill="1" applyBorder="1"/>
    <xf numFmtId="0" fontId="3" fillId="4" borderId="10" xfId="0" applyFont="1" applyFill="1" applyBorder="1"/>
    <xf numFmtId="38" fontId="0" fillId="3" borderId="10" xfId="0" applyNumberFormat="1" applyFont="1" applyFill="1" applyBorder="1"/>
    <xf numFmtId="38" fontId="3" fillId="0" borderId="0" xfId="1" applyNumberFormat="1" applyFont="1" applyFill="1" applyBorder="1" applyAlignment="1">
      <alignment horizontal="right"/>
    </xf>
    <xf numFmtId="38" fontId="9" fillId="14" borderId="0" xfId="1" applyNumberFormat="1" applyFont="1" applyFill="1" applyBorder="1" applyAlignment="1">
      <alignment horizontal="right"/>
    </xf>
    <xf numFmtId="38" fontId="5" fillId="2" borderId="0" xfId="0" applyNumberFormat="1" applyFont="1" applyFill="1" applyBorder="1"/>
    <xf numFmtId="167" fontId="3" fillId="2" borderId="0" xfId="1" applyNumberFormat="1" applyFont="1" applyFill="1" applyBorder="1"/>
    <xf numFmtId="43" fontId="3" fillId="4" borderId="10" xfId="1" applyFont="1" applyFill="1" applyBorder="1"/>
    <xf numFmtId="9" fontId="5" fillId="2" borderId="0" xfId="2" applyFont="1" applyFill="1" applyBorder="1"/>
    <xf numFmtId="9" fontId="5" fillId="2" borderId="9" xfId="2" applyFont="1" applyFill="1" applyBorder="1"/>
    <xf numFmtId="9" fontId="5" fillId="3" borderId="10" xfId="2" applyFont="1" applyFill="1" applyBorder="1"/>
    <xf numFmtId="0" fontId="3" fillId="2" borderId="12" xfId="0" applyFont="1" applyFill="1" applyBorder="1"/>
    <xf numFmtId="0" fontId="3" fillId="2" borderId="11" xfId="0" applyFont="1" applyFill="1" applyBorder="1" applyAlignment="1">
      <alignment horizontal="center"/>
    </xf>
    <xf numFmtId="9" fontId="3" fillId="2" borderId="11" xfId="2" applyFont="1" applyFill="1" applyBorder="1"/>
    <xf numFmtId="9" fontId="3" fillId="2" borderId="12" xfId="2" applyFont="1" applyFill="1" applyBorder="1"/>
    <xf numFmtId="9" fontId="3" fillId="2" borderId="13" xfId="2" applyFont="1" applyFill="1" applyBorder="1"/>
    <xf numFmtId="9" fontId="3" fillId="3" borderId="14" xfId="2" applyFont="1" applyFill="1" applyBorder="1"/>
    <xf numFmtId="9" fontId="3" fillId="4" borderId="14" xfId="2" applyFont="1" applyFill="1" applyBorder="1"/>
    <xf numFmtId="0" fontId="3" fillId="2" borderId="0" xfId="0" applyFont="1" applyFill="1" applyAlignment="1">
      <alignment horizontal="left" wrapText="1"/>
    </xf>
    <xf numFmtId="0" fontId="10" fillId="2" borderId="0" xfId="0" applyFont="1" applyFill="1"/>
    <xf numFmtId="0" fontId="3" fillId="2" borderId="0" xfId="0" applyFont="1" applyFill="1" applyAlignment="1">
      <alignment horizontal="right"/>
    </xf>
    <xf numFmtId="0" fontId="3" fillId="3" borderId="0" xfId="0" applyFont="1" applyFill="1"/>
    <xf numFmtId="0" fontId="3" fillId="5" borderId="0" xfId="0" applyFont="1" applyFill="1"/>
    <xf numFmtId="167" fontId="3" fillId="2" borderId="0" xfId="0" applyNumberFormat="1" applyFont="1" applyFill="1"/>
    <xf numFmtId="0" fontId="5" fillId="3" borderId="4" xfId="0" applyFont="1" applyFill="1" applyBorder="1" applyAlignment="1">
      <alignment horizontal="center" vertical="center" wrapText="1"/>
    </xf>
    <xf numFmtId="0" fontId="3" fillId="2" borderId="8" xfId="0" applyFont="1" applyFill="1" applyBorder="1" applyAlignment="1">
      <alignment wrapText="1"/>
    </xf>
    <xf numFmtId="0" fontId="11" fillId="2" borderId="0" xfId="0" applyFont="1" applyFill="1" applyAlignment="1">
      <alignment horizontal="left" vertical="center" wrapText="1"/>
    </xf>
    <xf numFmtId="0" fontId="11" fillId="2" borderId="0" xfId="0" applyFont="1" applyFill="1" applyAlignment="1">
      <alignment horizontal="left" vertical="top" wrapText="1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alcChain" Target="calcChain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sharedStrings" Target="sharedStrings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28576</xdr:colOff>
      <xdr:row>0</xdr:row>
      <xdr:rowOff>1</xdr:rowOff>
    </xdr:from>
    <xdr:to>
      <xdr:col>0</xdr:col>
      <xdr:colOff>876300</xdr:colOff>
      <xdr:row>1</xdr:row>
      <xdr:rowOff>14142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/>
            </a:ext>
          </a:extLst>
        </a:blip>
        <a:stretch>
          <a:fillRect/>
        </a:stretch>
      </xdr:blipFill>
      <xdr:spPr>
        <a:xfrm>
          <a:off x="28576" y="1"/>
          <a:ext cx="847724" cy="210991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Data\BANK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NB00234\aws\Engagements\Modernform%20Group%20Plc\Modernform2002\Documents\TR_AP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Documents%20and%20Settings\pwrmehrotra.IRSPWR\Local%20Settings\Temporary%20Internet%20Files\OLK6\My%20Documents\POLYMIS\2004\My%20Documents\STRVAR\B00-RE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Documents%20and%20Settings\nattakarn\Local%20Settings\Temporary%20Internet%20Files\OLK2\USER\KOTHARI\Eastman\13-09-07%20Eastman%20-%20100Euro%20with%20237%20Spread(17%20for%200.64%20Cons)-Thai%20Farmers%20bank-01-10-07AK-RN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TARGET\My%20Documents\TARGET\POLY\2004\Project%20Target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t-sv-fs02\vol-j\USER\Vikash\Current%20folder\IVL%20consolidated\IVL%20Conso%20Q1'11\IVL-FRP%20consolidated%20Mar'1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RMDELTA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3\Revised\POLYMIS2003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CP1\DOCUME~1\pwrnovi\LOCALS~1\Temp\BUDPOL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253\vol-j\KPMG%20Bangkok\Filed%20Working\IVL\Thai%20GAAP%20Engagement\IVL%20Stand%20Alone\Audit%20File%20(organized%20by%20AI)\Audit%20Programs%20File\Done\Leads\Working%20Papers\Client%20Schedules\WINNT\TEMP\A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92.168.0.3\vikasjalan\My%20Documents\STCKVAL\2006\Nov\Stock%20Valuation%20Nov'06%20-%20Poly%20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hbkkfsr01\audit%20d\WINDOWS\Desktop\NSC-BS11-02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udhi\MIS_FIN_JOB\Documents%20and%20Settings\pwrnamit\Local%20Settings\Temporary%20Internet%20Files\OLKA8\QMIS2008-POLY%20%20(4)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QMIS2004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~1\Mshukla\LOCALS~1\Temp\Temporary%20Directory%201%20for%20Copy%20of%20IPI%20Budget09-Final-Board-JAN09.zip\My%20Documents\POLYMIS\2003\Revised\POLY2003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novi\MISNOV\WINDOWS\TEMP\MSOFFICE\EXCEL\CP1\1999\T199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Current%20folder/IVL%20forecast%20&amp;%20estimates/MD&amp;A%201Q14/IVL_Projections%201Q14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DOCUME~1\pwrtedi\LOCALS~1\Temp\My%20Documents\BUDGET04\BUDPET03R2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birla\Budget01\NEW\EXCEL\DEFAULT\Budget01\BUDPOL01.BU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BUDGET08\My%20Documents\Budget\BUDGETHSE2007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4\MARGINPOL04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POLYMIS\2002\POL_BGT2002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ETMIS\My%20Documents\QMIS123\QMIS200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wrars\POLYMIS\2004\2004-08%20Onward\My%20Documents\POLYMIS\2004\My%20Documents\STRVAR\S&amp;SVAR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NBCA2004\NBCA%20%202003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SOURCE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OLYCONTRAC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B 1 - Current"/>
      <sheetName val="SCB 2 - Current"/>
      <sheetName val="SCB 1 _ Current"/>
      <sheetName val="SCB 2 _ Current"/>
      <sheetName val="Bงบต้นทุนC"/>
      <sheetName val="2.DL "/>
      <sheetName val="2.2 IDL"/>
      <sheetName val="TrialBalance Q3-2002"/>
      <sheetName val="SKA"/>
      <sheetName val="เขตการค้าย่อย"/>
      <sheetName val="Seal 1-07-04"/>
      <sheetName val="1149"/>
      <sheetName val="BALANCE SHEET "/>
      <sheetName val="03中"/>
      <sheetName val="เงินกู้ธนชาติ"/>
      <sheetName val="เงินกู้ MGC"/>
      <sheetName val="ตั๋วเงินรับ"/>
      <sheetName val="CIPA"/>
      <sheetName val="Reftable"/>
      <sheetName val="Disposal"/>
      <sheetName val="FP Friends Other"/>
      <sheetName val="Accts_ET"/>
      <sheetName val="BANK"/>
      <sheetName val="BS"/>
      <sheetName val="HPL"/>
      <sheetName val="HBS"/>
      <sheetName val="ข้อมูล PM"/>
      <sheetName val="oresreqsum"/>
      <sheetName val="Sal"/>
      <sheetName val="ชื่อหุ้น"/>
      <sheetName val="BUILD95"/>
      <sheetName val="N-4 Patent right"/>
      <sheetName val="Allocate96-98"/>
      <sheetName val="desc"/>
      <sheetName val="Invoice"/>
      <sheetName val="type"/>
      <sheetName val="B&amp;S 1999"/>
      <sheetName val="คชจ.ดำเนินงาน6-43"/>
      <sheetName val="ACS Revenue"/>
      <sheetName val="관세"/>
      <sheetName val="TB-2001-Apr'01"/>
      <sheetName val="Budgets"/>
      <sheetName val="Update_041110"/>
      <sheetName val="sub-mat2011"/>
      <sheetName val="Sheet1"/>
      <sheetName val="Sheet2"/>
      <sheetName val="Sheet3"/>
      <sheetName val="10-1 Media"/>
      <sheetName val="10-cut"/>
      <sheetName val="TB Worksheet"/>
      <sheetName val="DealerData"/>
      <sheetName val="TB_2001_Apr_01"/>
      <sheetName val="P&amp;L Rates"/>
      <sheetName val="PRICE LIST"/>
      <sheetName val="data"/>
      <sheetName val="FG Joint"/>
      <sheetName val="Non Movement"/>
      <sheetName val="สรุปรวม"/>
      <sheetName val="Exp"/>
      <sheetName val="ยอดkill1005"/>
      <sheetName val="Master"/>
      <sheetName val="Assumptions"/>
      <sheetName val="Sap_927_Vdr"/>
      <sheetName val="part-import"/>
      <sheetName val="DEP12"/>
      <sheetName val="เครื่องตกแต่ง"/>
      <sheetName val="อาคาร"/>
      <sheetName val="GLTable"/>
      <sheetName val="M1,2"/>
      <sheetName val="Item Code - Machine"/>
      <sheetName val="M9"/>
      <sheetName val="SCB_1_-_Current"/>
      <sheetName val="SCB_2_-_Current"/>
      <sheetName val="SCB_1___Current"/>
      <sheetName val="SCB_2___Current"/>
      <sheetName val="IncidentsEAP"/>
      <sheetName val="Rate"/>
      <sheetName val="Jun 06"/>
      <sheetName val="Mkt Dev 1291 ONL 1290 - 1010"/>
      <sheetName val="DataInput1"/>
      <sheetName val="Detail-Sep"/>
      <sheetName val="REVENUE"/>
      <sheetName val="MA"/>
      <sheetName val="B053 (990701)공정실적PP%계산"/>
      <sheetName val="recon"/>
      <sheetName val="S33"/>
      <sheetName val="141010"/>
      <sheetName val="ap"/>
      <sheetName val="Compare"/>
      <sheetName val="ELEC45-01"/>
      <sheetName val="ADJ - RATE"/>
      <sheetName val="cc Nov08"/>
      <sheetName val="2003 Growth"/>
      <sheetName val="[BANK.XLS뉮׾_x0003_㌏Joint"/>
      <sheetName val="CST1198"/>
      <sheetName val="BS-SCH"/>
      <sheetName val="Front"/>
      <sheetName val="Other_Sch"/>
      <sheetName val="MPT 07 Sale Forecast"/>
      <sheetName val="MPT 08 Sale Forecast"/>
      <sheetName val="TL Scrap rate"/>
      <sheetName val="065005s"/>
      <sheetName val="Juta"/>
      <sheetName val="DLD Query Query Query"/>
      <sheetName val="หักกลบ-ลบหนี้"/>
      <sheetName val="19"/>
      <sheetName val="Header"/>
      <sheetName val="Lead"/>
      <sheetName val="RANK"/>
      <sheetName val="FA"/>
      <sheetName val="見積表紙原紙"/>
      <sheetName val="_BANK.XLS뉮׾_x005f_x0003_㌏Joint"/>
      <sheetName val="BS-Thai"/>
      <sheetName val="IBASE"/>
      <sheetName val=" Direct load "/>
      <sheetName val="ProductData"/>
      <sheetName val="Seal_1-07-04"/>
      <sheetName val="BALANCE_SHEET_"/>
      <sheetName val="เงินกู้_MGC"/>
      <sheetName val="ข้อมูล_PM"/>
      <sheetName val="FG_Joint"/>
      <sheetName val="Non_Movement"/>
      <sheetName val="สมมติฐาน"/>
      <sheetName val="TB SAP"/>
      <sheetName val="130709"/>
      <sheetName val="Cover2"/>
      <sheetName val="Selling and Admins (DONE)"/>
      <sheetName val="SCB_1_-_Current1"/>
      <sheetName val="SCB_2_-_Current1"/>
      <sheetName val="SCB_1___Current1"/>
      <sheetName val="SCB_2___Current1"/>
      <sheetName val="2_DL_"/>
      <sheetName val="2_2_IDL"/>
      <sheetName val="TrialBalance_Q3-2002"/>
      <sheetName val="FP_Friends_Other"/>
      <sheetName val="ACS_Revenue"/>
      <sheetName val="N-4_Patent_right"/>
      <sheetName val="B&amp;S_1999"/>
      <sheetName val="คชจ_ดำเนินงาน6-43"/>
      <sheetName val="P&amp;L_Rates"/>
      <sheetName val="PRICE_LIST"/>
      <sheetName val="Jun_06"/>
      <sheetName val="Mkt_Dev_1291_ONL_1290_-_1010"/>
      <sheetName val="TB_Worksheet"/>
      <sheetName val="ADJ_-_RATE"/>
      <sheetName val="Item_Code_-_Machine"/>
      <sheetName val="B053_(990701)공정실적PP%계산"/>
      <sheetName val="cc_Nov08"/>
      <sheetName val="2003_Growth"/>
      <sheetName val="03?"/>
      <sheetName val="ops tb"/>
      <sheetName val="Nonmove"/>
      <sheetName val="Standing Data"/>
      <sheetName val="SCB_1_-_Current2"/>
      <sheetName val="SCB_2_-_Current2"/>
      <sheetName val="SCB_1___Current2"/>
      <sheetName val="SCB_2___Current2"/>
      <sheetName val="Seal_1-07-042"/>
      <sheetName val="BALANCE_SHEET_2"/>
      <sheetName val="เงินกู้_MGC2"/>
      <sheetName val="ข้อมูล_PM2"/>
      <sheetName val="FG_Joint2"/>
      <sheetName val="Non_Movement2"/>
      <sheetName val="_Direct_load_1"/>
      <sheetName val="2_DL_1"/>
      <sheetName val="2_2_IDL1"/>
      <sheetName val="TrialBalance_Q3-20021"/>
      <sheetName val="FP_Friends_Other1"/>
      <sheetName val="ACS_Revenue1"/>
      <sheetName val="N-4_Patent_right1"/>
      <sheetName val="B&amp;S_19991"/>
      <sheetName val="คชจ_ดำเนินงาน6-431"/>
      <sheetName val="P&amp;L_Rates1"/>
      <sheetName val="PRICE_LIST1"/>
      <sheetName val="TB_SAP1"/>
      <sheetName val="Jun_061"/>
      <sheetName val="Seal_1-07-041"/>
      <sheetName val="BALANCE_SHEET_1"/>
      <sheetName val="เงินกู้_MGC1"/>
      <sheetName val="ข้อมูล_PM1"/>
      <sheetName val="FG_Joint1"/>
      <sheetName val="Non_Movement1"/>
      <sheetName val="_Direct_load_"/>
      <sheetName val="TB_SAP"/>
      <sheetName val="CUSTOMER"/>
      <sheetName val="pa group"/>
      <sheetName val="F1 Log On"/>
      <sheetName val="43"/>
      <sheetName val="REC GROUP"/>
      <sheetName val="Write off"/>
      <sheetName val="JV"/>
      <sheetName val="Clientes"/>
      <sheetName val="Op_Produccion"/>
      <sheetName val="MMRR"/>
      <sheetName val="Details"/>
      <sheetName val="List"/>
      <sheetName val="Unrecorded Misstatement"/>
      <sheetName val="Main"/>
      <sheetName val="INV(未作成)"/>
      <sheetName val="N-2"/>
      <sheetName val="Spa Sales"/>
      <sheetName val="FF-3"/>
      <sheetName val="CRITERIA1"/>
      <sheetName val="Parameters"/>
      <sheetName val="ADVANCE-STAFF"/>
      <sheetName val="Links"/>
      <sheetName val="SCB_1_-_Current3"/>
      <sheetName val="SCB_2_-_Current3"/>
      <sheetName val="SCB_1___Current3"/>
      <sheetName val="SCB_2___Current3"/>
      <sheetName val="2_DL_2"/>
      <sheetName val="2_2_IDL2"/>
      <sheetName val="Seal_1-07-043"/>
      <sheetName val="BALANCE_SHEET_3"/>
      <sheetName val="TrialBalance_Q3-20022"/>
      <sheetName val="เงินกู้_MGC3"/>
      <sheetName val="FP_Friends_Other2"/>
      <sheetName val="ข้อมูล_PM3"/>
      <sheetName val="ACS_Revenue2"/>
      <sheetName val="N-4_Patent_right2"/>
      <sheetName val="B&amp;S_19992"/>
      <sheetName val="คชจ_ดำเนินงาน6-432"/>
      <sheetName val="P&amp;L_Rates2"/>
      <sheetName val="PRICE_LIST2"/>
      <sheetName val="FG_Joint3"/>
      <sheetName val="Non_Movement3"/>
      <sheetName val="Jun_062"/>
      <sheetName val="10-1_Media"/>
      <sheetName val="MPT_07_Sale_Forecast"/>
      <sheetName val="MPT_08_Sale_Forecast"/>
      <sheetName val="TL_Scrap_rate"/>
      <sheetName val="Selling_and_Admins_(DONE)"/>
      <sheetName val="_Direct_load_2"/>
      <sheetName val="TB_SAP2"/>
      <sheetName val="Standing_Data"/>
      <sheetName val="ops_tb"/>
      <sheetName val="Sale 0502"/>
      <sheetName val="AP-FAsb"/>
      <sheetName val="PLL"/>
      <sheetName val="PP"/>
      <sheetName val="U-5.2"/>
      <sheetName val="03_"/>
      <sheetName val="SCB_1_-_Current4"/>
      <sheetName val="SCB_2_-_Current4"/>
      <sheetName val="SCB_1___Current4"/>
      <sheetName val="SCB_2___Current4"/>
      <sheetName val="2_DL_3"/>
      <sheetName val="2_2_IDL3"/>
      <sheetName val="Seal_1-07-044"/>
      <sheetName val="BALANCE_SHEET_4"/>
      <sheetName val="TrialBalance_Q3-20023"/>
      <sheetName val="เงินกู้_MGC4"/>
      <sheetName val="FP_Friends_Other3"/>
      <sheetName val="ข้อมูล_PM4"/>
      <sheetName val="ACS_Revenue3"/>
      <sheetName val="N-4_Patent_right3"/>
      <sheetName val="B&amp;S_19993"/>
      <sheetName val="คชจ_ดำเนินงาน6-433"/>
      <sheetName val="P&amp;L_Rates3"/>
      <sheetName val="PRICE_LIST3"/>
      <sheetName val="FG_Joint4"/>
      <sheetName val="Non_Movement4"/>
      <sheetName val="Jun_063"/>
      <sheetName val="Mkt_Dev_1291_ONL_1290_-_10101"/>
      <sheetName val="TB_Worksheet1"/>
      <sheetName val="ADJ_-_RATE1"/>
      <sheetName val="Item_Code_-_Machine1"/>
      <sheetName val="B053_(990701)공정실적PP%계산1"/>
      <sheetName val="cc_Nov081"/>
      <sheetName val="2003_Growth1"/>
      <sheetName val="10-1_Media1"/>
      <sheetName val="MPT_07_Sale_Forecast1"/>
      <sheetName val="MPT_08_Sale_Forecast1"/>
      <sheetName val="TL_Scrap_rate1"/>
      <sheetName val="Selling_and_Admins_(DONE)1"/>
      <sheetName val="_Direct_load_3"/>
      <sheetName val="TB_SAP3"/>
      <sheetName val="Standing_Data1"/>
      <sheetName val="ops_tb1"/>
      <sheetName val="pa_group"/>
      <sheetName val="F1_Log_On"/>
      <sheetName val="DLD_Query_Query_Query"/>
      <sheetName val="Unrecorded_Misstatement"/>
      <sheetName val="[BANK_XLS뉮׾㌏Joint"/>
      <sheetName val="REC_GROUP"/>
      <sheetName val="Sale_0502"/>
      <sheetName val="TB12-42"/>
      <sheetName val="Write_off"/>
      <sheetName val="Spa_Sales"/>
      <sheetName val="#REF"/>
      <sheetName val="RPR3050"/>
      <sheetName val="Seagate _share_in_units"/>
      <sheetName val="total"/>
      <sheetName val="STATEMENT"/>
      <sheetName val="Menu"/>
      <sheetName val="Detail_เงินให้กู้"/>
      <sheetName val="TB"/>
      <sheetName val=""/>
      <sheetName val="pa_group1"/>
      <sheetName val="F1_Log_On1"/>
      <sheetName val="Write_off1"/>
      <sheetName val="ctTBA"/>
      <sheetName val="gVL"/>
      <sheetName val="SCB_1_-_Current5"/>
      <sheetName val="SCB_2_-_Current5"/>
      <sheetName val="SCB_1___Current5"/>
      <sheetName val="SCB_2___Current5"/>
      <sheetName val="2_DL_4"/>
      <sheetName val="2_2_IDL4"/>
      <sheetName val="Seal_1-07-045"/>
      <sheetName val="BALANCE_SHEET_5"/>
      <sheetName val="TrialBalance_Q3-20024"/>
      <sheetName val="FP_Friends_Other4"/>
      <sheetName val="เงินกู้_MGC5"/>
      <sheetName val="ข้อมูล_PM5"/>
      <sheetName val="ACS_Revenue4"/>
      <sheetName val="N-4_Patent_right4"/>
      <sheetName val="B&amp;S_19994"/>
      <sheetName val="คชจ_ดำเนินงาน6-434"/>
      <sheetName val="P&amp;L_Rates4"/>
      <sheetName val="PRICE_LIST4"/>
      <sheetName val="FG_Joint5"/>
      <sheetName val="Non_Movement5"/>
      <sheetName val="Jun_064"/>
      <sheetName val="Mkt_Dev_1291_ONL_1290_-_10102"/>
      <sheetName val="TB_Worksheet2"/>
      <sheetName val="ADJ_-_RATE2"/>
      <sheetName val="Item_Code_-_Machine2"/>
      <sheetName val="B053_(990701)공정실적PP%계산2"/>
      <sheetName val="cc_Nov082"/>
      <sheetName val="2003_Growth2"/>
      <sheetName val="10-1_Media2"/>
      <sheetName val="_Direct_load_4"/>
      <sheetName val="TB_SAP4"/>
      <sheetName val="ops_tb2"/>
      <sheetName val="pa_group2"/>
      <sheetName val="F1_Log_On2"/>
      <sheetName val="MPT_07_Sale_Forecast2"/>
      <sheetName val="MPT_08_Sale_Forecast2"/>
      <sheetName val="TL_Scrap_rate2"/>
      <sheetName val="Selling_and_Admins_(DONE)2"/>
      <sheetName val="Standing_Data2"/>
      <sheetName val="Sale_05021"/>
      <sheetName val="DLD_Query_Query_Query1"/>
      <sheetName val="Unrecorded_Misstatement1"/>
      <sheetName val="Write_off2"/>
      <sheetName val="REC_GROUP1"/>
      <sheetName val="SCB_1_-_Current6"/>
      <sheetName val="SCB_2_-_Current6"/>
      <sheetName val="SCB_1___Current6"/>
      <sheetName val="SCB_2___Current6"/>
      <sheetName val="2_DL_5"/>
      <sheetName val="2_2_IDL5"/>
      <sheetName val="Seal_1-07-046"/>
      <sheetName val="BALANCE_SHEET_6"/>
      <sheetName val="TrialBalance_Q3-20025"/>
      <sheetName val="FP_Friends_Other5"/>
      <sheetName val="เงินกู้_MGC6"/>
      <sheetName val="ข้อมูล_PM6"/>
      <sheetName val="ACS_Revenue5"/>
      <sheetName val="N-4_Patent_right5"/>
      <sheetName val="B&amp;S_19995"/>
      <sheetName val="คชจ_ดำเนินงาน6-435"/>
      <sheetName val="P&amp;L_Rates5"/>
      <sheetName val="PRICE_LIST5"/>
      <sheetName val="FG_Joint6"/>
      <sheetName val="Non_Movement6"/>
      <sheetName val="Jun_065"/>
      <sheetName val="Mkt_Dev_1291_ONL_1290_-_10103"/>
      <sheetName val="TB_Worksheet3"/>
      <sheetName val="ADJ_-_RATE3"/>
      <sheetName val="Item_Code_-_Machine3"/>
      <sheetName val="B053_(990701)공정실적PP%계산3"/>
      <sheetName val="cc_Nov083"/>
      <sheetName val="2003_Growth3"/>
      <sheetName val="10-1_Media3"/>
      <sheetName val="_Direct_load_5"/>
      <sheetName val="TB_SAP5"/>
      <sheetName val="ops_tb3"/>
      <sheetName val="pa_group3"/>
      <sheetName val="F1_Log_On3"/>
      <sheetName val="MPT_07_Sale_Forecast3"/>
      <sheetName val="MPT_08_Sale_Forecast3"/>
      <sheetName val="TL_Scrap_rate3"/>
      <sheetName val="Selling_and_Admins_(DONE)3"/>
      <sheetName val="Standing_Data3"/>
      <sheetName val="Sale_05022"/>
      <sheetName val="DLD_Query_Query_Query2"/>
      <sheetName val="Unrecorded_Misstatement2"/>
      <sheetName val="Write_off3"/>
      <sheetName val="REC_GROUP2"/>
      <sheetName val="Spa_Sales1"/>
      <sheetName val="Drop down list"/>
      <sheetName val="LRA"/>
      <sheetName val="Controller"/>
      <sheetName val="BANESCO"/>
      <sheetName val="C2C"/>
      <sheetName val="Bill No. 2 - Carpark"/>
      <sheetName val="AM_COST"/>
      <sheetName val="LOOSECHKLIST"/>
      <sheetName val="Newspaper"/>
      <sheetName val="P&amp;LFINAL - 44"/>
      <sheetName val="Pd01 vsl sked"/>
      <sheetName val="B1"/>
      <sheetName val="IE UPS"/>
      <sheetName val="_BANK.XLS뉮׾_x0003_㌏Joint"/>
      <sheetName val="RA-Grouping"/>
      <sheetName val="רכוש קבוע "/>
      <sheetName val="PRɉCE_LIST4"/>
      <sheetName val="February-17"/>
      <sheetName val="Prm"/>
      <sheetName val="Tax"/>
      <sheetName val="SCB_1_-_Current7"/>
      <sheetName val="SCB_2_-_Current7"/>
      <sheetName val="SCB_1___Current7"/>
      <sheetName val="SCB_2___Current7"/>
      <sheetName val="Seal_1-07-047"/>
      <sheetName val="BALANCE_SHEET_7"/>
      <sheetName val="2_DL_6"/>
      <sheetName val="2_2_IDL6"/>
      <sheetName val="TrialBalance_Q3-20026"/>
      <sheetName val="เงินกู้_MGC7"/>
      <sheetName val="FP_Friends_Other6"/>
      <sheetName val="ข้อมูล_PM7"/>
      <sheetName val="ACS_Revenue6"/>
      <sheetName val="N-4_Patent_right6"/>
      <sheetName val="B&amp;S_19996"/>
      <sheetName val="คชจ_ดำเนินงาน6-436"/>
      <sheetName val="P&amp;L_Rates6"/>
      <sheetName val="PRICE_LIST6"/>
      <sheetName val="FG_Joint7"/>
      <sheetName val="Non_Movement7"/>
      <sheetName val="Jun_066"/>
      <sheetName val="Mkt_Dev_1291_ONL_1290_-_10104"/>
      <sheetName val="TB_Worksheet4"/>
      <sheetName val="ADJ_-_RATE4"/>
      <sheetName val="Item_Code_-_Machine4"/>
      <sheetName val="B053_(990701)공정실적PP%계산4"/>
      <sheetName val="cc_Nov084"/>
      <sheetName val="2003_Growth4"/>
      <sheetName val="10-1_Media4"/>
      <sheetName val="MPT_07_Sale_Forecast4"/>
      <sheetName val="MPT_08_Sale_Forecast4"/>
      <sheetName val="TL_Scrap_rate4"/>
      <sheetName val="_Direct_load_6"/>
      <sheetName val="ops_tb4"/>
      <sheetName val="Selling_and_Admins_(DONE)4"/>
      <sheetName val="TB_SAP6"/>
      <sheetName val="pa_group4"/>
      <sheetName val="F1_Log_On4"/>
      <sheetName val="Standing_Data4"/>
      <sheetName val="DLD_Query_Query_Query3"/>
      <sheetName val="REC_GROUP3"/>
      <sheetName val="Write_off4"/>
      <sheetName val="Unrecorded_Misstatement3"/>
      <sheetName val="Spa_Sales2"/>
      <sheetName val="Sale_05023"/>
      <sheetName val="U-5_2"/>
      <sheetName val="Seagate__share_in_units"/>
      <sheetName val="IE_UPS"/>
      <sheetName val="_BANK_XLS뉮׾_x005f_x0003_㌏Joint"/>
      <sheetName val="SCB_1_-_Current8"/>
      <sheetName val="SCB_2_-_Current8"/>
      <sheetName val="SCB_1___Current8"/>
      <sheetName val="SCB_2___Current8"/>
      <sheetName val="Seal_1-07-048"/>
      <sheetName val="BALANCE_SHEET_8"/>
      <sheetName val="2_DL_7"/>
      <sheetName val="2_2_IDL7"/>
      <sheetName val="TrialBalance_Q3-20027"/>
      <sheetName val="เงินกู้_MGC8"/>
      <sheetName val="FP_Friends_Other7"/>
      <sheetName val="ข้อมูล_PM8"/>
      <sheetName val="ACS_Revenue7"/>
      <sheetName val="N-4_Patent_right7"/>
      <sheetName val="B&amp;S_19997"/>
      <sheetName val="คชจ_ดำเนินงาน6-437"/>
      <sheetName val="P&amp;L_Rates7"/>
      <sheetName val="PRICE_LIST7"/>
      <sheetName val="FG_Joint8"/>
      <sheetName val="Non_Movement8"/>
      <sheetName val="Jun_067"/>
      <sheetName val="Mkt_Dev_1291_ONL_1290_-_10105"/>
      <sheetName val="TB_Worksheet5"/>
      <sheetName val="ADJ_-_RATE5"/>
      <sheetName val="Item_Code_-_Machine5"/>
      <sheetName val="B053_(990701)공정실적PP%계산5"/>
      <sheetName val="cc_Nov085"/>
      <sheetName val="2003_Growth5"/>
      <sheetName val="10-1_Media5"/>
      <sheetName val="MPT_07_Sale_Forecast5"/>
      <sheetName val="MPT_08_Sale_Forecast5"/>
      <sheetName val="TL_Scrap_rate5"/>
      <sheetName val="_Direct_load_7"/>
      <sheetName val="ops_tb5"/>
      <sheetName val="Selling_and_Admins_(DONE)5"/>
      <sheetName val="TB_SAP7"/>
      <sheetName val="pa_group5"/>
      <sheetName val="F1_Log_On5"/>
      <sheetName val="Standing_Data5"/>
      <sheetName val="DLD_Query_Query_Query4"/>
      <sheetName val="REC_GROUP4"/>
      <sheetName val="Write_off5"/>
      <sheetName val="Unrecorded_Misstatement4"/>
      <sheetName val="Spa_Sales3"/>
      <sheetName val="Sale_05024"/>
      <sheetName val="U-5_21"/>
      <sheetName val="Seagate__share_in_units1"/>
      <sheetName val="IE_UPS1"/>
      <sheetName val="_BANK_XLS뉮׾_x005f_x0003_㌏Joint1"/>
      <sheetName val="K110_NFS"/>
      <sheetName val="411and431sum"/>
      <sheetName val="InvPlan_NI and WIN 2017"/>
      <sheetName val="สัญญาบริการอื่น"/>
      <sheetName val="ค่าที่ปรึกษา"/>
      <sheetName val="สัญญาเช่าสนง"/>
    </sheetNames>
    <sheetDataSet>
      <sheetData sheetId="0" refreshError="1">
        <row r="10">
          <cell r="F10">
            <v>1746.43</v>
          </cell>
        </row>
      </sheetData>
      <sheetData sheetId="1" refreshError="1">
        <row r="10">
          <cell r="F10">
            <v>1746.43</v>
          </cell>
        </row>
        <row r="11">
          <cell r="F11">
            <v>-3312240.22</v>
          </cell>
        </row>
      </sheetData>
      <sheetData sheetId="2">
        <row r="10">
          <cell r="F10">
            <v>115</v>
          </cell>
        </row>
      </sheetData>
      <sheetData sheetId="3">
        <row r="10">
          <cell r="F10">
            <v>115</v>
          </cell>
        </row>
      </sheetData>
      <sheetData sheetId="4" refreshError="1"/>
      <sheetData sheetId="5">
        <row r="10">
          <cell r="F10">
            <v>1746.43</v>
          </cell>
        </row>
      </sheetData>
      <sheetData sheetId="6">
        <row r="10">
          <cell r="F10">
            <v>1746.4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10">
          <cell r="F10">
            <v>115</v>
          </cell>
        </row>
      </sheetData>
      <sheetData sheetId="41" refreshError="1"/>
      <sheetData sheetId="42">
        <row r="10">
          <cell r="F10">
            <v>115</v>
          </cell>
        </row>
      </sheetData>
      <sheetData sheetId="43">
        <row r="10">
          <cell r="F10">
            <v>115</v>
          </cell>
        </row>
      </sheetData>
      <sheetData sheetId="44">
        <row r="10">
          <cell r="F10">
            <v>115</v>
          </cell>
        </row>
      </sheetData>
      <sheetData sheetId="45">
        <row r="10">
          <cell r="F10">
            <v>115</v>
          </cell>
        </row>
      </sheetData>
      <sheetData sheetId="46">
        <row r="10">
          <cell r="F10">
            <v>115</v>
          </cell>
        </row>
      </sheetData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>
        <row r="10">
          <cell r="F10">
            <v>1746.43</v>
          </cell>
        </row>
      </sheetData>
      <sheetData sheetId="106">
        <row r="10">
          <cell r="F10">
            <v>1746.43</v>
          </cell>
        </row>
      </sheetData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>
        <row r="10">
          <cell r="F10">
            <v>1746.43</v>
          </cell>
        </row>
      </sheetData>
      <sheetData sheetId="154">
        <row r="10">
          <cell r="F10">
            <v>1746.43</v>
          </cell>
        </row>
      </sheetData>
      <sheetData sheetId="155">
        <row r="10">
          <cell r="F10">
            <v>1746.43</v>
          </cell>
        </row>
      </sheetData>
      <sheetData sheetId="156">
        <row r="10">
          <cell r="F10">
            <v>1746.43</v>
          </cell>
        </row>
      </sheetData>
      <sheetData sheetId="157">
        <row r="10">
          <cell r="F10">
            <v>1746.43</v>
          </cell>
        </row>
      </sheetData>
      <sheetData sheetId="158">
        <row r="10">
          <cell r="F10">
            <v>1746.43</v>
          </cell>
        </row>
      </sheetData>
      <sheetData sheetId="159">
        <row r="10">
          <cell r="F10">
            <v>1746.43</v>
          </cell>
        </row>
      </sheetData>
      <sheetData sheetId="160">
        <row r="10">
          <cell r="F10">
            <v>1746.43</v>
          </cell>
        </row>
      </sheetData>
      <sheetData sheetId="161">
        <row r="10">
          <cell r="F10">
            <v>1746.43</v>
          </cell>
        </row>
      </sheetData>
      <sheetData sheetId="162">
        <row r="10">
          <cell r="F10">
            <v>1746.43</v>
          </cell>
        </row>
      </sheetData>
      <sheetData sheetId="163">
        <row r="10">
          <cell r="F10">
            <v>1746.43</v>
          </cell>
        </row>
      </sheetData>
      <sheetData sheetId="164">
        <row r="10">
          <cell r="F10">
            <v>1746.43</v>
          </cell>
        </row>
      </sheetData>
      <sheetData sheetId="165">
        <row r="10">
          <cell r="F10">
            <v>1746.43</v>
          </cell>
        </row>
      </sheetData>
      <sheetData sheetId="166">
        <row r="10">
          <cell r="F10">
            <v>1746.43</v>
          </cell>
        </row>
      </sheetData>
      <sheetData sheetId="167">
        <row r="10">
          <cell r="F10">
            <v>1746.43</v>
          </cell>
        </row>
      </sheetData>
      <sheetData sheetId="168">
        <row r="10">
          <cell r="F10">
            <v>1746.43</v>
          </cell>
        </row>
      </sheetData>
      <sheetData sheetId="169">
        <row r="10">
          <cell r="F10">
            <v>1746.43</v>
          </cell>
        </row>
      </sheetData>
      <sheetData sheetId="170">
        <row r="10">
          <cell r="F10">
            <v>1746.43</v>
          </cell>
        </row>
      </sheetData>
      <sheetData sheetId="171">
        <row r="10">
          <cell r="F10">
            <v>1746.43</v>
          </cell>
        </row>
      </sheetData>
      <sheetData sheetId="172">
        <row r="10">
          <cell r="F10">
            <v>1746.43</v>
          </cell>
        </row>
      </sheetData>
      <sheetData sheetId="173">
        <row r="10">
          <cell r="F10">
            <v>1746.43</v>
          </cell>
        </row>
      </sheetData>
      <sheetData sheetId="174">
        <row r="10">
          <cell r="F10">
            <v>1746.43</v>
          </cell>
        </row>
      </sheetData>
      <sheetData sheetId="175">
        <row r="10">
          <cell r="F10">
            <v>1746.43</v>
          </cell>
        </row>
      </sheetData>
      <sheetData sheetId="176">
        <row r="10">
          <cell r="F10">
            <v>1746.43</v>
          </cell>
        </row>
      </sheetData>
      <sheetData sheetId="177">
        <row r="10">
          <cell r="F10">
            <v>1746.43</v>
          </cell>
        </row>
      </sheetData>
      <sheetData sheetId="178">
        <row r="10">
          <cell r="F10">
            <v>1746.43</v>
          </cell>
        </row>
      </sheetData>
      <sheetData sheetId="179">
        <row r="10">
          <cell r="F10">
            <v>1746.43</v>
          </cell>
        </row>
      </sheetData>
      <sheetData sheetId="180">
        <row r="10">
          <cell r="F10">
            <v>1746.43</v>
          </cell>
        </row>
      </sheetData>
      <sheetData sheetId="181">
        <row r="10">
          <cell r="F10">
            <v>1746.43</v>
          </cell>
        </row>
      </sheetData>
      <sheetData sheetId="182">
        <row r="10">
          <cell r="F10">
            <v>1746.43</v>
          </cell>
        </row>
      </sheetData>
      <sheetData sheetId="183">
        <row r="10">
          <cell r="F10">
            <v>1746.43</v>
          </cell>
        </row>
      </sheetData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>
        <row r="10">
          <cell r="F10">
            <v>1746.43</v>
          </cell>
        </row>
      </sheetData>
      <sheetData sheetId="207">
        <row r="10">
          <cell r="F10">
            <v>1746.43</v>
          </cell>
        </row>
      </sheetData>
      <sheetData sheetId="208">
        <row r="10">
          <cell r="F10">
            <v>1746.43</v>
          </cell>
        </row>
      </sheetData>
      <sheetData sheetId="209">
        <row r="10">
          <cell r="F10">
            <v>1746.43</v>
          </cell>
        </row>
      </sheetData>
      <sheetData sheetId="210">
        <row r="10">
          <cell r="F10">
            <v>1746.43</v>
          </cell>
        </row>
      </sheetData>
      <sheetData sheetId="211">
        <row r="10">
          <cell r="F10">
            <v>1746.43</v>
          </cell>
        </row>
      </sheetData>
      <sheetData sheetId="212">
        <row r="10">
          <cell r="F10">
            <v>1746.43</v>
          </cell>
        </row>
      </sheetData>
      <sheetData sheetId="213">
        <row r="10">
          <cell r="F10">
            <v>1746.43</v>
          </cell>
        </row>
      </sheetData>
      <sheetData sheetId="214">
        <row r="10">
          <cell r="F10">
            <v>1746.43</v>
          </cell>
        </row>
      </sheetData>
      <sheetData sheetId="215">
        <row r="10">
          <cell r="F10">
            <v>1746.43</v>
          </cell>
        </row>
      </sheetData>
      <sheetData sheetId="216">
        <row r="10">
          <cell r="F10">
            <v>1746.43</v>
          </cell>
        </row>
      </sheetData>
      <sheetData sheetId="217">
        <row r="10">
          <cell r="F10">
            <v>1746.43</v>
          </cell>
        </row>
      </sheetData>
      <sheetData sheetId="218">
        <row r="10">
          <cell r="F10">
            <v>1746.43</v>
          </cell>
        </row>
      </sheetData>
      <sheetData sheetId="219">
        <row r="10">
          <cell r="F10">
            <v>1746.43</v>
          </cell>
        </row>
      </sheetData>
      <sheetData sheetId="220">
        <row r="10">
          <cell r="F10">
            <v>1746.43</v>
          </cell>
        </row>
      </sheetData>
      <sheetData sheetId="221">
        <row r="10">
          <cell r="F10">
            <v>1746.43</v>
          </cell>
        </row>
      </sheetData>
      <sheetData sheetId="222">
        <row r="10">
          <cell r="F10">
            <v>1746.43</v>
          </cell>
        </row>
      </sheetData>
      <sheetData sheetId="223">
        <row r="10">
          <cell r="F10">
            <v>1746.43</v>
          </cell>
        </row>
      </sheetData>
      <sheetData sheetId="224">
        <row r="10">
          <cell r="F10">
            <v>1746.43</v>
          </cell>
        </row>
      </sheetData>
      <sheetData sheetId="225">
        <row r="10">
          <cell r="F10">
            <v>1746.43</v>
          </cell>
        </row>
      </sheetData>
      <sheetData sheetId="226">
        <row r="10">
          <cell r="F10">
            <v>1746.43</v>
          </cell>
        </row>
      </sheetData>
      <sheetData sheetId="227">
        <row r="10">
          <cell r="F10">
            <v>1746.43</v>
          </cell>
        </row>
      </sheetData>
      <sheetData sheetId="228">
        <row r="10">
          <cell r="F10">
            <v>1746.43</v>
          </cell>
        </row>
      </sheetData>
      <sheetData sheetId="229">
        <row r="10">
          <cell r="F10">
            <v>1746.43</v>
          </cell>
        </row>
      </sheetData>
      <sheetData sheetId="230">
        <row r="10">
          <cell r="F10">
            <v>1746.43</v>
          </cell>
        </row>
      </sheetData>
      <sheetData sheetId="231">
        <row r="10">
          <cell r="F10">
            <v>1746.43</v>
          </cell>
        </row>
      </sheetData>
      <sheetData sheetId="232">
        <row r="10">
          <cell r="F10">
            <v>1746.43</v>
          </cell>
        </row>
      </sheetData>
      <sheetData sheetId="233">
        <row r="10">
          <cell r="F10">
            <v>1746.43</v>
          </cell>
        </row>
      </sheetData>
      <sheetData sheetId="234">
        <row r="10">
          <cell r="F10">
            <v>1746.43</v>
          </cell>
        </row>
      </sheetData>
      <sheetData sheetId="235">
        <row r="10">
          <cell r="F10">
            <v>1746.43</v>
          </cell>
        </row>
      </sheetData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>
        <row r="10">
          <cell r="F10">
            <v>1746.43</v>
          </cell>
        </row>
      </sheetData>
      <sheetData sheetId="243">
        <row r="10">
          <cell r="F10">
            <v>1746.43</v>
          </cell>
        </row>
      </sheetData>
      <sheetData sheetId="244">
        <row r="10">
          <cell r="F10">
            <v>1746.43</v>
          </cell>
        </row>
      </sheetData>
      <sheetData sheetId="245">
        <row r="10">
          <cell r="F10">
            <v>1746.43</v>
          </cell>
        </row>
      </sheetData>
      <sheetData sheetId="246">
        <row r="10">
          <cell r="F10">
            <v>1746.43</v>
          </cell>
        </row>
      </sheetData>
      <sheetData sheetId="247">
        <row r="10">
          <cell r="F10">
            <v>1746.43</v>
          </cell>
        </row>
      </sheetData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>
        <row r="10">
          <cell r="F10">
            <v>1746.43</v>
          </cell>
        </row>
      </sheetData>
      <sheetData sheetId="255">
        <row r="10">
          <cell r="F10">
            <v>1746.43</v>
          </cell>
        </row>
      </sheetData>
      <sheetData sheetId="256">
        <row r="10">
          <cell r="F10">
            <v>1746.43</v>
          </cell>
        </row>
      </sheetData>
      <sheetData sheetId="257">
        <row r="10">
          <cell r="F10">
            <v>1746.43</v>
          </cell>
        </row>
      </sheetData>
      <sheetData sheetId="258">
        <row r="10">
          <cell r="F10">
            <v>1746.43</v>
          </cell>
        </row>
      </sheetData>
      <sheetData sheetId="259">
        <row r="10">
          <cell r="F10">
            <v>1746.43</v>
          </cell>
        </row>
      </sheetData>
      <sheetData sheetId="260">
        <row r="10">
          <cell r="F10">
            <v>1746.43</v>
          </cell>
        </row>
      </sheetData>
      <sheetData sheetId="261">
        <row r="10">
          <cell r="F10">
            <v>1746.43</v>
          </cell>
        </row>
      </sheetData>
      <sheetData sheetId="262">
        <row r="10">
          <cell r="F10">
            <v>1746.43</v>
          </cell>
        </row>
      </sheetData>
      <sheetData sheetId="263">
        <row r="10">
          <cell r="F10">
            <v>1746.43</v>
          </cell>
        </row>
      </sheetData>
      <sheetData sheetId="264">
        <row r="10">
          <cell r="F10">
            <v>1746.43</v>
          </cell>
        </row>
      </sheetData>
      <sheetData sheetId="265">
        <row r="10">
          <cell r="F10">
            <v>1746.43</v>
          </cell>
        </row>
      </sheetData>
      <sheetData sheetId="266">
        <row r="10">
          <cell r="F10">
            <v>1746.43</v>
          </cell>
        </row>
      </sheetData>
      <sheetData sheetId="267">
        <row r="10">
          <cell r="F10">
            <v>1746.43</v>
          </cell>
        </row>
      </sheetData>
      <sheetData sheetId="268">
        <row r="10">
          <cell r="F10">
            <v>1746.43</v>
          </cell>
        </row>
      </sheetData>
      <sheetData sheetId="269">
        <row r="10">
          <cell r="F10">
            <v>1746.43</v>
          </cell>
        </row>
      </sheetData>
      <sheetData sheetId="270">
        <row r="10">
          <cell r="F10">
            <v>1746.43</v>
          </cell>
        </row>
      </sheetData>
      <sheetData sheetId="271">
        <row r="10">
          <cell r="F10">
            <v>1746.43</v>
          </cell>
        </row>
      </sheetData>
      <sheetData sheetId="272">
        <row r="10">
          <cell r="F10">
            <v>1746.43</v>
          </cell>
        </row>
      </sheetData>
      <sheetData sheetId="273">
        <row r="10">
          <cell r="F10">
            <v>1746.43</v>
          </cell>
        </row>
      </sheetData>
      <sheetData sheetId="274">
        <row r="10">
          <cell r="F10">
            <v>1746.43</v>
          </cell>
        </row>
      </sheetData>
      <sheetData sheetId="275">
        <row r="10">
          <cell r="F10">
            <v>1746.43</v>
          </cell>
        </row>
      </sheetData>
      <sheetData sheetId="276">
        <row r="10">
          <cell r="F10">
            <v>1746.43</v>
          </cell>
        </row>
      </sheetData>
      <sheetData sheetId="277">
        <row r="10">
          <cell r="F10">
            <v>1746.43</v>
          </cell>
        </row>
      </sheetData>
      <sheetData sheetId="278">
        <row r="10">
          <cell r="F10">
            <v>1746.43</v>
          </cell>
        </row>
      </sheetData>
      <sheetData sheetId="279">
        <row r="10">
          <cell r="F10">
            <v>1746.43</v>
          </cell>
        </row>
      </sheetData>
      <sheetData sheetId="280">
        <row r="10">
          <cell r="F10">
            <v>1746.43</v>
          </cell>
        </row>
      </sheetData>
      <sheetData sheetId="281">
        <row r="10">
          <cell r="F10">
            <v>1746.43</v>
          </cell>
        </row>
      </sheetData>
      <sheetData sheetId="282">
        <row r="10">
          <cell r="F10">
            <v>1746.43</v>
          </cell>
        </row>
      </sheetData>
      <sheetData sheetId="283">
        <row r="10">
          <cell r="F10">
            <v>1746.43</v>
          </cell>
        </row>
      </sheetData>
      <sheetData sheetId="284">
        <row r="10">
          <cell r="F10">
            <v>1746.43</v>
          </cell>
        </row>
      </sheetData>
      <sheetData sheetId="285">
        <row r="10">
          <cell r="F10">
            <v>1746.43</v>
          </cell>
        </row>
      </sheetData>
      <sheetData sheetId="286" refreshError="1"/>
      <sheetData sheetId="287">
        <row r="10">
          <cell r="F10">
            <v>1746.43</v>
          </cell>
        </row>
      </sheetData>
      <sheetData sheetId="288">
        <row r="10">
          <cell r="F10">
            <v>1746.43</v>
          </cell>
        </row>
      </sheetData>
      <sheetData sheetId="289" refreshError="1"/>
      <sheetData sheetId="290">
        <row r="4">
          <cell r="B4">
            <v>111874</v>
          </cell>
        </row>
      </sheetData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>
        <row r="4">
          <cell r="B4">
            <v>111874</v>
          </cell>
        </row>
      </sheetData>
      <sheetData sheetId="299">
        <row r="4">
          <cell r="B4">
            <v>111874</v>
          </cell>
        </row>
      </sheetData>
      <sheetData sheetId="300">
        <row r="4">
          <cell r="B4">
            <v>111874</v>
          </cell>
        </row>
      </sheetData>
      <sheetData sheetId="301" refreshError="1"/>
      <sheetData sheetId="302" refreshError="1"/>
      <sheetData sheetId="303">
        <row r="4">
          <cell r="B4">
            <v>111874</v>
          </cell>
        </row>
      </sheetData>
      <sheetData sheetId="304">
        <row r="10">
          <cell r="F10">
            <v>1746.43</v>
          </cell>
        </row>
      </sheetData>
      <sheetData sheetId="305">
        <row r="10">
          <cell r="F10">
            <v>1746.43</v>
          </cell>
        </row>
      </sheetData>
      <sheetData sheetId="306">
        <row r="10">
          <cell r="F10">
            <v>1746.43</v>
          </cell>
        </row>
      </sheetData>
      <sheetData sheetId="307">
        <row r="10">
          <cell r="F10">
            <v>1746.43</v>
          </cell>
        </row>
      </sheetData>
      <sheetData sheetId="308">
        <row r="10">
          <cell r="F10">
            <v>1746.43</v>
          </cell>
        </row>
      </sheetData>
      <sheetData sheetId="309">
        <row r="10">
          <cell r="F10">
            <v>1746.43</v>
          </cell>
        </row>
      </sheetData>
      <sheetData sheetId="310">
        <row r="10">
          <cell r="F10">
            <v>1746.43</v>
          </cell>
        </row>
      </sheetData>
      <sheetData sheetId="311">
        <row r="10">
          <cell r="F10">
            <v>1746.43</v>
          </cell>
        </row>
      </sheetData>
      <sheetData sheetId="312">
        <row r="10">
          <cell r="F10">
            <v>1746.43</v>
          </cell>
        </row>
      </sheetData>
      <sheetData sheetId="313">
        <row r="10">
          <cell r="F10">
            <v>1746.43</v>
          </cell>
        </row>
      </sheetData>
      <sheetData sheetId="314">
        <row r="10">
          <cell r="F10">
            <v>1746.43</v>
          </cell>
        </row>
      </sheetData>
      <sheetData sheetId="315">
        <row r="10">
          <cell r="F10">
            <v>1746.43</v>
          </cell>
        </row>
      </sheetData>
      <sheetData sheetId="316">
        <row r="10">
          <cell r="F10">
            <v>1746.43</v>
          </cell>
        </row>
      </sheetData>
      <sheetData sheetId="317">
        <row r="10">
          <cell r="F10">
            <v>1746.43</v>
          </cell>
        </row>
      </sheetData>
      <sheetData sheetId="318">
        <row r="10">
          <cell r="F10">
            <v>1746.43</v>
          </cell>
        </row>
      </sheetData>
      <sheetData sheetId="319">
        <row r="10">
          <cell r="F10">
            <v>1746.43</v>
          </cell>
        </row>
      </sheetData>
      <sheetData sheetId="320">
        <row r="10">
          <cell r="F10">
            <v>1746.43</v>
          </cell>
        </row>
      </sheetData>
      <sheetData sheetId="321">
        <row r="4">
          <cell r="B4">
            <v>111874</v>
          </cell>
        </row>
      </sheetData>
      <sheetData sheetId="322">
        <row r="10">
          <cell r="F10">
            <v>1746.43</v>
          </cell>
        </row>
      </sheetData>
      <sheetData sheetId="323">
        <row r="10">
          <cell r="F10">
            <v>1746.43</v>
          </cell>
        </row>
      </sheetData>
      <sheetData sheetId="324">
        <row r="10">
          <cell r="F10">
            <v>1746.43</v>
          </cell>
        </row>
      </sheetData>
      <sheetData sheetId="325">
        <row r="10">
          <cell r="F10">
            <v>1746.43</v>
          </cell>
        </row>
      </sheetData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>
        <row r="10">
          <cell r="F10">
            <v>1746.43</v>
          </cell>
        </row>
      </sheetData>
      <sheetData sheetId="337">
        <row r="10">
          <cell r="F10">
            <v>1746.43</v>
          </cell>
        </row>
      </sheetData>
      <sheetData sheetId="338">
        <row r="10">
          <cell r="F10">
            <v>1746.43</v>
          </cell>
        </row>
      </sheetData>
      <sheetData sheetId="339">
        <row r="10">
          <cell r="F10">
            <v>1746.43</v>
          </cell>
        </row>
      </sheetData>
      <sheetData sheetId="340">
        <row r="10">
          <cell r="F10">
            <v>1746.43</v>
          </cell>
        </row>
      </sheetData>
      <sheetData sheetId="341">
        <row r="10">
          <cell r="F10">
            <v>1746.43</v>
          </cell>
        </row>
      </sheetData>
      <sheetData sheetId="342">
        <row r="10">
          <cell r="F10">
            <v>1746.43</v>
          </cell>
        </row>
      </sheetData>
      <sheetData sheetId="343">
        <row r="10">
          <cell r="F10">
            <v>1746.43</v>
          </cell>
        </row>
      </sheetData>
      <sheetData sheetId="344"/>
      <sheetData sheetId="345"/>
      <sheetData sheetId="346">
        <row r="10">
          <cell r="F10">
            <v>1746.43</v>
          </cell>
        </row>
      </sheetData>
      <sheetData sheetId="347">
        <row r="10">
          <cell r="F10">
            <v>1746.43</v>
          </cell>
        </row>
      </sheetData>
      <sheetData sheetId="348">
        <row r="10">
          <cell r="F10">
            <v>1746.43</v>
          </cell>
        </row>
      </sheetData>
      <sheetData sheetId="349">
        <row r="10">
          <cell r="F10">
            <v>1746.43</v>
          </cell>
        </row>
      </sheetData>
      <sheetData sheetId="350">
        <row r="10">
          <cell r="F10">
            <v>1746.43</v>
          </cell>
        </row>
      </sheetData>
      <sheetData sheetId="351">
        <row r="10">
          <cell r="F10">
            <v>1746.43</v>
          </cell>
        </row>
      </sheetData>
      <sheetData sheetId="352">
        <row r="10">
          <cell r="F10">
            <v>1746.43</v>
          </cell>
        </row>
      </sheetData>
      <sheetData sheetId="353">
        <row r="10">
          <cell r="F10">
            <v>1746.43</v>
          </cell>
        </row>
      </sheetData>
      <sheetData sheetId="354">
        <row r="10">
          <cell r="F10">
            <v>1746.43</v>
          </cell>
        </row>
      </sheetData>
      <sheetData sheetId="355">
        <row r="10">
          <cell r="F10">
            <v>1746.43</v>
          </cell>
        </row>
      </sheetData>
      <sheetData sheetId="356">
        <row r="10">
          <cell r="F10">
            <v>1746.43</v>
          </cell>
        </row>
      </sheetData>
      <sheetData sheetId="357">
        <row r="10">
          <cell r="F10">
            <v>1746.43</v>
          </cell>
        </row>
      </sheetData>
      <sheetData sheetId="358">
        <row r="10">
          <cell r="F10">
            <v>1746.43</v>
          </cell>
        </row>
      </sheetData>
      <sheetData sheetId="359">
        <row r="10">
          <cell r="F10">
            <v>1746.43</v>
          </cell>
        </row>
      </sheetData>
      <sheetData sheetId="360">
        <row r="10">
          <cell r="F10">
            <v>1746.43</v>
          </cell>
        </row>
      </sheetData>
      <sheetData sheetId="361">
        <row r="10">
          <cell r="F10">
            <v>1746.43</v>
          </cell>
        </row>
      </sheetData>
      <sheetData sheetId="362">
        <row r="10">
          <cell r="F10">
            <v>1746.43</v>
          </cell>
        </row>
      </sheetData>
      <sheetData sheetId="363">
        <row r="10">
          <cell r="F10">
            <v>1746.43</v>
          </cell>
        </row>
      </sheetData>
      <sheetData sheetId="364"/>
      <sheetData sheetId="365"/>
      <sheetData sheetId="366">
        <row r="10">
          <cell r="F10">
            <v>1746.43</v>
          </cell>
        </row>
      </sheetData>
      <sheetData sheetId="367"/>
      <sheetData sheetId="368"/>
      <sheetData sheetId="369">
        <row r="10">
          <cell r="F10">
            <v>1746.43</v>
          </cell>
        </row>
      </sheetData>
      <sheetData sheetId="370"/>
      <sheetData sheetId="371"/>
      <sheetData sheetId="372">
        <row r="10">
          <cell r="F10">
            <v>1746.43</v>
          </cell>
        </row>
      </sheetData>
      <sheetData sheetId="373">
        <row r="10">
          <cell r="F10">
            <v>1746.43</v>
          </cell>
        </row>
      </sheetData>
      <sheetData sheetId="374"/>
      <sheetData sheetId="375">
        <row r="10">
          <cell r="F10">
            <v>1746.43</v>
          </cell>
        </row>
      </sheetData>
      <sheetData sheetId="376"/>
      <sheetData sheetId="377"/>
      <sheetData sheetId="378">
        <row r="10">
          <cell r="F10">
            <v>1746.43</v>
          </cell>
        </row>
      </sheetData>
      <sheetData sheetId="379"/>
      <sheetData sheetId="380"/>
      <sheetData sheetId="381">
        <row r="10">
          <cell r="F10">
            <v>1746.43</v>
          </cell>
        </row>
      </sheetData>
      <sheetData sheetId="382"/>
      <sheetData sheetId="383"/>
      <sheetData sheetId="384">
        <row r="10">
          <cell r="F10">
            <v>1746.43</v>
          </cell>
        </row>
      </sheetData>
      <sheetData sheetId="385"/>
      <sheetData sheetId="386">
        <row r="10">
          <cell r="F10">
            <v>1746.43</v>
          </cell>
        </row>
      </sheetData>
      <sheetData sheetId="387">
        <row r="10">
          <cell r="F10">
            <v>1746.43</v>
          </cell>
        </row>
      </sheetData>
      <sheetData sheetId="388"/>
      <sheetData sheetId="389">
        <row r="10">
          <cell r="F10">
            <v>1746.43</v>
          </cell>
        </row>
      </sheetData>
      <sheetData sheetId="390">
        <row r="10">
          <cell r="F10">
            <v>1746.43</v>
          </cell>
        </row>
      </sheetData>
      <sheetData sheetId="391">
        <row r="10">
          <cell r="F10">
            <v>1746.43</v>
          </cell>
        </row>
      </sheetData>
      <sheetData sheetId="392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>
        <row r="10">
          <cell r="F10">
            <v>1746.43</v>
          </cell>
        </row>
      </sheetData>
      <sheetData sheetId="413">
        <row r="10">
          <cell r="F10">
            <v>1746.43</v>
          </cell>
        </row>
      </sheetData>
      <sheetData sheetId="414">
        <row r="10">
          <cell r="F10">
            <v>1746.43</v>
          </cell>
        </row>
      </sheetData>
      <sheetData sheetId="415">
        <row r="10">
          <cell r="F10">
            <v>1746.43</v>
          </cell>
        </row>
      </sheetData>
      <sheetData sheetId="416"/>
      <sheetData sheetId="417">
        <row r="10">
          <cell r="F10">
            <v>1746.43</v>
          </cell>
        </row>
      </sheetData>
      <sheetData sheetId="418">
        <row r="10">
          <cell r="F10">
            <v>1746.43</v>
          </cell>
        </row>
      </sheetData>
      <sheetData sheetId="419">
        <row r="10">
          <cell r="F10">
            <v>1746.43</v>
          </cell>
        </row>
      </sheetData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>
        <row r="11">
          <cell r="F11">
            <v>0</v>
          </cell>
        </row>
      </sheetData>
      <sheetData sheetId="514">
        <row r="10">
          <cell r="F10">
            <v>0</v>
          </cell>
        </row>
      </sheetData>
      <sheetData sheetId="51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DJ - RATE"/>
      <sheetName val="ADJ _ RATE"/>
      <sheetName val="SCB 1 - Current"/>
      <sheetName val="SCB 2 - Current"/>
      <sheetName val="Master"/>
      <sheetName val="เงินกู้ธนชาติ"/>
      <sheetName val="Invoice"/>
      <sheetName val="เงินกู้ MGC"/>
      <sheetName val="ตั๋วเงินรับ"/>
      <sheetName val="LC _ TR Listing"/>
      <sheetName val="BALANCE SHEET "/>
      <sheetName val="BS ATTACH"/>
      <sheetName val="เขตการค้าย่อย"/>
      <sheetName val="VariableII  period"/>
      <sheetName val="Customize Your Invoice"/>
      <sheetName val="DIV186"/>
      <sheetName val="1"/>
      <sheetName val="Detail-Sep"/>
      <sheetName val="Stock Aging"/>
      <sheetName val="6"/>
      <sheetName val="9"/>
      <sheetName val="TR_AP"/>
      <sheetName val="CRITERIA1"/>
      <sheetName val="Update_041110"/>
      <sheetName val="sub-mat2011"/>
      <sheetName val="Sheet1"/>
      <sheetName val="Sheet2"/>
      <sheetName val="Sheet3"/>
      <sheetName val="M_Maincomp"/>
      <sheetName val="TYPE"/>
      <sheetName val="Dec 2001"/>
      <sheetName val="Sheet1 (2)"/>
      <sheetName val="Input"/>
      <sheetName val="desc"/>
      <sheetName val="10-1 Media"/>
      <sheetName val="10-cut"/>
      <sheetName val="Assumptions"/>
      <sheetName val="Menu"/>
      <sheetName val="CF RECONCILE - 1"/>
      <sheetName val="Final"/>
      <sheetName val="Data"/>
      <sheetName val="Sal"/>
      <sheetName val="Saptco00"/>
      <sheetName val="CIPA"/>
      <sheetName val="03中"/>
      <sheetName val="DEPT"/>
      <sheetName val="Currency"/>
      <sheetName val="ADJ_-_RATE"/>
      <sheetName val="ADJ___RATE"/>
      <sheetName val="SBM"/>
      <sheetName val="Cost Centers"/>
      <sheetName val="Locations"/>
      <sheetName val="DataInput1"/>
      <sheetName val="M_CT_OUT"/>
      <sheetName val="DAT"/>
      <sheetName val="DCF"/>
      <sheetName val="SKA"/>
      <sheetName val=" IB-PL-00-01 SUMMARY"/>
      <sheetName val="Budgets"/>
      <sheetName val="K-5"/>
      <sheetName val="D03"/>
      <sheetName val="S01"/>
      <sheetName val="S02"/>
      <sheetName val="S03"/>
      <sheetName val="S04"/>
      <sheetName val="S05"/>
      <sheetName val="S06"/>
      <sheetName val="S13"/>
      <sheetName val="Customize Your Purchase Order"/>
      <sheetName val="Summary"/>
      <sheetName val="ﾕｰｻﾞｰ設定"/>
      <sheetName val="resumen"/>
      <sheetName val="Header"/>
      <sheetName val="Depr"/>
      <sheetName val="LC"/>
      <sheetName val="MD&amp;A"/>
      <sheetName val="Parameters"/>
      <sheetName val="SCB_1_-_Current"/>
      <sheetName val="SCB_2_-_Current"/>
      <sheetName val="เงินกู้_MGC"/>
      <sheetName val="LC___TR_Listing"/>
      <sheetName val="BALANCE_SHEET_"/>
      <sheetName val="BS_ATTACH"/>
      <sheetName val="VariableII__period"/>
      <sheetName val="Customize_Your_Invoice"/>
      <sheetName val="Stock_Aging"/>
      <sheetName val="Dec_2001"/>
      <sheetName val="Sheet1_(2)"/>
      <sheetName val="CF_RECONCILE_-_1"/>
      <sheetName val="REVISED_VERSION1"/>
      <sheetName val="Family"/>
      <sheetName val="ALL KSFC RIGS EXCEPT R-5"/>
      <sheetName val="CONTROL"/>
      <sheetName val="163040 LC_TR"/>
      <sheetName val="FP Friends Other"/>
      <sheetName val="CJEs"/>
      <sheetName val="PL"/>
      <sheetName val="CRJE"/>
      <sheetName val="Discontinue_Item"/>
      <sheetName val="DEP12"/>
      <sheetName val="DEPSYS47"/>
      <sheetName val="CUSTOMER"/>
      <sheetName val="DB PPC PSF"/>
      <sheetName val="Trial Balance"/>
      <sheetName val=" IBPL0001"/>
      <sheetName val="A6"/>
      <sheetName val="CA Sheet"/>
      <sheetName val="อมตะCiyt"/>
      <sheetName val="ADJ_-_RATE1"/>
      <sheetName val="ADJ___RATE1"/>
      <sheetName val="Cost_Centers"/>
      <sheetName val="_IB-PL-00-01_SUMMARY"/>
      <sheetName val="10-1_Media"/>
      <sheetName val="Customize_Your_Purchase_Order"/>
      <sheetName val="FF-3"/>
      <sheetName val="Disposal"/>
      <sheetName val="3645-9_1_96"/>
      <sheetName val="Seg-rent"/>
      <sheetName val="INDEX"/>
      <sheetName val="TrialBalance Q3-2002"/>
      <sheetName val="Workbook Inputs"/>
      <sheetName val="D"/>
      <sheetName val="Exp"/>
      <sheetName val="ADJ_-_RATE2"/>
      <sheetName val="ADJ___RATE2"/>
      <sheetName val="SCB_1_-_Current2"/>
      <sheetName val="SCB_2_-_Current2"/>
      <sheetName val="BALANCE_SHEET_2"/>
      <sheetName val="BS_ATTACH2"/>
      <sheetName val="Sheet1_(2)2"/>
      <sheetName val="เงินกู้_MGC1"/>
      <sheetName val="LC___TR_Listing1"/>
      <sheetName val="Customize_Your_Invoice1"/>
      <sheetName val="Stock_Aging1"/>
      <sheetName val="VariableII__period1"/>
      <sheetName val="Dec_20011"/>
      <sheetName val="CF_RECONCILE_-_11"/>
      <sheetName val="SCB_1_-_Current1"/>
      <sheetName val="SCB_2_-_Current1"/>
      <sheetName val="BALANCE_SHEET_1"/>
      <sheetName val="BS_ATTACH1"/>
      <sheetName val="Sheet1_(2)1"/>
      <sheetName val="인원계획-미화"/>
      <sheetName val="163040 LC-TR"/>
      <sheetName val="F9 Parameters"/>
      <sheetName val="?????????????"/>
      <sheetName val="FY10-Loss"/>
      <sheetName val="19"/>
      <sheetName val="MA"/>
      <sheetName val="SWDV"/>
      <sheetName val="Inputs"/>
      <sheetName val="OCT-2001"/>
      <sheetName val="PPR50"/>
      <sheetName val="Plan-02"/>
      <sheetName val="CONSTANTS"/>
      <sheetName val="요인분석"/>
      <sheetName val="P&amp;L"/>
      <sheetName val="input data"/>
      <sheetName val="D190.2"/>
      <sheetName val="Variance"/>
      <sheetName val="Model-Monthly"/>
      <sheetName val="Bang chiet tinh TBA"/>
      <sheetName val="ADJ_-_RATE3"/>
      <sheetName val="ADJ___RATE3"/>
      <sheetName val="SCB_1_-_Current3"/>
      <sheetName val="SCB_2_-_Current3"/>
      <sheetName val="เงินกู้_MGC2"/>
      <sheetName val="BALANCE_SHEET_3"/>
      <sheetName val="BS_ATTACH3"/>
      <sheetName val="LC___TR_Listing2"/>
      <sheetName val="VariableII__period2"/>
      <sheetName val="Customize_Your_Invoice2"/>
      <sheetName val="Stock_Aging2"/>
      <sheetName val="Dec_20012"/>
      <sheetName val="Sheet1_(2)3"/>
      <sheetName val="CF_RECONCILE_-_12"/>
      <sheetName val="ALL_KSFC_RIGS_EXCEPT_R-5"/>
      <sheetName val="FP_Friends_Other"/>
      <sheetName val="163040_LC_TR"/>
      <sheetName val="Total Inventory"/>
      <sheetName val="RM&amp;Sparepart"/>
      <sheetName val="Semi FG&amp;FG"/>
      <sheetName val="GL_Dec'14"/>
      <sheetName val="AHP_MASTER_ITEM(P%)06-Apr-2015_"/>
      <sheetName val="Provision NRV"/>
      <sheetName val="table"/>
      <sheetName val="BS"/>
      <sheetName val="ADJ_-_RATE4"/>
      <sheetName val="ADJ___RATE4"/>
      <sheetName val="SCB_1_-_Current4"/>
      <sheetName val="SCB_2_-_Current4"/>
      <sheetName val="เงินกู้_MGC3"/>
      <sheetName val="BALANCE_SHEET_4"/>
      <sheetName val="BS_ATTACH4"/>
      <sheetName val="LC___TR_Listing3"/>
      <sheetName val="VariableII__period3"/>
      <sheetName val="Customize_Your_Invoice3"/>
      <sheetName val="Stock_Aging3"/>
      <sheetName val="Dec_20013"/>
      <sheetName val="Sheet1_(2)4"/>
      <sheetName val="CF_RECONCILE_-_13"/>
      <sheetName val="Cost_Centers1"/>
      <sheetName val="_IB-PL-00-01_SUMMARY1"/>
      <sheetName val="Customize_Your_Purchase_Order1"/>
      <sheetName val="10-1_Media1"/>
      <sheetName val="ALL_KSFC_RIGS_EXCEPT_R-51"/>
      <sheetName val="FP_Friends_Other1"/>
      <sheetName val="163040_LC_TR1"/>
      <sheetName val="Total_Inventory"/>
      <sheetName val="Semi_FG&amp;FG"/>
      <sheetName val="Provision_NRV"/>
      <sheetName val="Trial_Balance"/>
      <sheetName val="_IBPL0001"/>
      <sheetName val="163040_LC-TR"/>
      <sheetName val="TrialBalance_Q3-2002"/>
      <sheetName val="Workbook_Inputs"/>
      <sheetName val="CA_Sheet"/>
      <sheetName val="???????????"/>
      <sheetName val="F9_Parameters"/>
      <sheetName val="head Jan"/>
      <sheetName val="Customize Your Loan Manager"/>
      <sheetName val="Delta"/>
      <sheetName val="Manpower"/>
      <sheetName val="Tabelas"/>
      <sheetName val="DI"/>
      <sheetName val="D190_2"/>
      <sheetName val="Data Entry"/>
      <sheetName val="Valo DCF"/>
      <sheetName val="Energy(update)"/>
      <sheetName val="By Person"/>
      <sheetName val="List info"/>
      <sheetName val="CA_Sheet1"/>
      <sheetName val="ADJ_-_RATE5"/>
      <sheetName val="ADJ___RATE5"/>
      <sheetName val="SCB_1_-_Current5"/>
      <sheetName val="SCB_2_-_Current5"/>
      <sheetName val="เงินกู้_MGC4"/>
      <sheetName val="BALANCE_SHEET_5"/>
      <sheetName val="BS_ATTACH5"/>
      <sheetName val="LC___TR_Listing4"/>
      <sheetName val="VariableII__period4"/>
      <sheetName val="Customize_Your_Invoice4"/>
      <sheetName val="Stock_Aging4"/>
      <sheetName val="Sheet1_(2)5"/>
      <sheetName val="Dec_20014"/>
      <sheetName val="CF_RECONCILE_-_14"/>
      <sheetName val="Cost_Centers2"/>
      <sheetName val="_IB-PL-00-01_SUMMARY2"/>
      <sheetName val="Customize_Your_Purchase_Order2"/>
      <sheetName val="10-1_Media2"/>
      <sheetName val="ALL_KSFC_RIGS_EXCEPT_R-52"/>
      <sheetName val="FP_Friends_Other2"/>
      <sheetName val="163040_LC_TR2"/>
      <sheetName val="Total_Inventory1"/>
      <sheetName val="Semi_FG&amp;FG1"/>
      <sheetName val="Provision_NRV1"/>
      <sheetName val="CA_Sheet2"/>
      <sheetName val="Trial_Balance1"/>
      <sheetName val="_IBPL00011"/>
      <sheetName val="163040_LC-TR1"/>
      <sheetName val="TrialBalance_Q3-20021"/>
      <sheetName val="Workbook_Inputs1"/>
      <sheetName val="Bang_chiet_tinh_TBA"/>
      <sheetName val="Customize_Your_Loan_Manager"/>
      <sheetName val="Demand"/>
      <sheetName val="ADJ_-_RATE6"/>
      <sheetName val="ADJ___RATE6"/>
      <sheetName val="SCB_1_-_Current6"/>
      <sheetName val="SCB_2_-_Current6"/>
      <sheetName val="เงินกู้_MGC5"/>
      <sheetName val="BALANCE_SHEET_6"/>
      <sheetName val="BS_ATTACH6"/>
      <sheetName val="LC___TR_Listing5"/>
      <sheetName val="VariableII__period5"/>
      <sheetName val="Customize_Your_Invoice5"/>
      <sheetName val="Stock_Aging5"/>
      <sheetName val="Sheet1_(2)6"/>
      <sheetName val="Dec_20015"/>
      <sheetName val="CF_RECONCILE_-_15"/>
      <sheetName val="Cost_Centers3"/>
      <sheetName val="_IB-PL-00-01_SUMMARY3"/>
      <sheetName val="Customize_Your_Purchase_Order3"/>
      <sheetName val="10-1_Media3"/>
      <sheetName val="ALL_KSFC_RIGS_EXCEPT_R-53"/>
      <sheetName val="FP_Friends_Other3"/>
      <sheetName val="163040_LC_TR3"/>
      <sheetName val="Total_Inventory2"/>
      <sheetName val="Semi_FG&amp;FG2"/>
      <sheetName val="Provision_NRV2"/>
      <sheetName val="CA_Sheet3"/>
      <sheetName val="Trial_Balance2"/>
      <sheetName val="_IBPL00012"/>
      <sheetName val="163040_LC-TR2"/>
      <sheetName val="TrialBalance_Q3-20022"/>
      <sheetName val="Workbook_Inputs2"/>
      <sheetName val="F9_Parameters1"/>
      <sheetName val="D190_21"/>
      <sheetName val="Bang_chiet_tinh_TBA1"/>
      <sheetName val="Customize_Your_Loan_Manager1"/>
      <sheetName val="Sal07"/>
      <sheetName val="_____________"/>
      <sheetName val="ng 12"/>
      <sheetName val="テーブル"/>
      <sheetName val="Quote"/>
      <sheetName val="YSS31"/>
      <sheetName val="WT_Util 99 LE"/>
      <sheetName val="PTA P&amp;S"/>
      <sheetName val="Waste Treatment Variable "/>
      <sheetName val="PX"/>
      <sheetName val="PRODUCT"/>
      <sheetName val="Bloomberg"/>
      <sheetName val="Asset41_42"/>
      <sheetName val="Sheet5"/>
      <sheetName val="Manual"/>
      <sheetName val="Combine"/>
      <sheetName val="Parameter"/>
      <sheetName val="Cover"/>
      <sheetName val="Record CR"/>
      <sheetName val="LOOSECHKLIST"/>
      <sheetName val="All employee"/>
      <sheetName val="ADJ_-_RATE7"/>
      <sheetName val="ADJ___RATE7"/>
      <sheetName val="SCB_1_-_Current7"/>
      <sheetName val="SCB_2_-_Current7"/>
      <sheetName val="เงินกู้_MGC6"/>
      <sheetName val="BALANCE_SHEET_7"/>
      <sheetName val="BS_ATTACH7"/>
      <sheetName val="LC___TR_Listing6"/>
      <sheetName val="VariableII__period6"/>
      <sheetName val="Customize_Your_Invoice6"/>
      <sheetName val="Stock_Aging6"/>
      <sheetName val="Dec_20016"/>
      <sheetName val="Sheet1_(2)7"/>
      <sheetName val="CF_RECONCILE_-_16"/>
      <sheetName val="Cost_Centers4"/>
      <sheetName val="_IB-PL-00-01_SUMMARY4"/>
      <sheetName val="Customize_Your_Purchase_Order4"/>
      <sheetName val="10-1_Media4"/>
      <sheetName val="ALL_KSFC_RIGS_EXCEPT_R-54"/>
      <sheetName val="FP_Friends_Other4"/>
      <sheetName val="163040_LC_TR4"/>
      <sheetName val="163040_LC-TR3"/>
      <sheetName val="Trial_Balance3"/>
      <sheetName val="_IBPL00013"/>
      <sheetName val="TrialBalance_Q3-20023"/>
      <sheetName val="Workbook_Inputs3"/>
      <sheetName val="CA_Sheet4"/>
      <sheetName val="F9_Parameters2"/>
      <sheetName val="Total_Inventory3"/>
      <sheetName val="Semi_FG&amp;FG3"/>
      <sheetName val="Provision_NRV3"/>
      <sheetName val="Customize_Your_Loan_Manager2"/>
      <sheetName val="D190_22"/>
      <sheetName val="Bang_chiet_tinh_TBA2"/>
      <sheetName val="Data_Entry"/>
      <sheetName val="input_data"/>
      <sheetName val="Valo_DCF"/>
      <sheetName val="head_Jan"/>
      <sheetName val="List_info"/>
      <sheetName val="By_Person"/>
      <sheetName val="DB_PPC_PSF"/>
      <sheetName val="ADJ_-_RATE8"/>
      <sheetName val="ADJ___RATE8"/>
      <sheetName val="SCB_1_-_Current8"/>
      <sheetName val="SCB_2_-_Current8"/>
      <sheetName val="เงินกู้_MGC7"/>
      <sheetName val="BALANCE_SHEET_8"/>
      <sheetName val="BS_ATTACH8"/>
      <sheetName val="LC___TR_Listing7"/>
      <sheetName val="VariableII__period7"/>
      <sheetName val="Customize_Your_Invoice7"/>
      <sheetName val="Stock_Aging7"/>
      <sheetName val="Dec_20017"/>
      <sheetName val="Sheet1_(2)8"/>
      <sheetName val="CF_RECONCILE_-_17"/>
      <sheetName val="Cost_Centers5"/>
      <sheetName val="_IB-PL-00-01_SUMMARY5"/>
      <sheetName val="Customize_Your_Purchase_Order5"/>
      <sheetName val="10-1_Media5"/>
      <sheetName val="ALL_KSFC_RIGS_EXCEPT_R-55"/>
      <sheetName val="FP_Friends_Other5"/>
      <sheetName val="163040_LC_TR5"/>
      <sheetName val="163040_LC-TR4"/>
      <sheetName val="Trial_Balance4"/>
      <sheetName val="_IBPL00014"/>
      <sheetName val="TrialBalance_Q3-20024"/>
      <sheetName val="Workbook_Inputs4"/>
      <sheetName val="CA_Sheet5"/>
      <sheetName val="F9_Parameters3"/>
      <sheetName val="Total_Inventory4"/>
      <sheetName val="Semi_FG&amp;FG4"/>
      <sheetName val="Provision_NRV4"/>
      <sheetName val="Customize_Your_Loan_Manager3"/>
      <sheetName val="D190_23"/>
      <sheetName val="Bang_chiet_tinh_TBA3"/>
      <sheetName val="Data_Entry1"/>
      <sheetName val="input_data1"/>
      <sheetName val="Valo_DCF1"/>
      <sheetName val="head_Jan1"/>
      <sheetName val="List_info1"/>
      <sheetName val="By_Person1"/>
      <sheetName val="DB_PPC_PSF1"/>
      <sheetName val="Note"/>
      <sheetName val="BUDGET"/>
      <sheetName val="NOV"/>
      <sheetName val="สัญญาบริการอื่น"/>
      <sheetName val="ค่าที่ปรึกษา"/>
      <sheetName val="สัญญาเช่าสนง"/>
      <sheetName val="Co. Code"/>
      <sheetName val="Incident  NP 2017"/>
    </sheetNames>
    <sheetDataSet>
      <sheetData sheetId="0" refreshError="1">
        <row r="2">
          <cell r="B2">
            <v>1.9678000000000001E-2</v>
          </cell>
        </row>
        <row r="3">
          <cell r="B3">
            <v>37.65</v>
          </cell>
        </row>
        <row r="4">
          <cell r="B4">
            <v>5.1124999999999998</v>
          </cell>
        </row>
      </sheetData>
      <sheetData sheetId="1">
        <row r="2">
          <cell r="B2">
            <v>1.9678000000000001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2">
          <cell r="B2" t="str">
            <v>Estimated TPT UT 2012 Selling Prices</v>
          </cell>
        </row>
      </sheetData>
      <sheetData sheetId="24">
        <row r="2">
          <cell r="B2">
            <v>1.9678000000000001E-2</v>
          </cell>
        </row>
      </sheetData>
      <sheetData sheetId="25">
        <row r="2">
          <cell r="B2">
            <v>1.9678000000000001E-2</v>
          </cell>
        </row>
      </sheetData>
      <sheetData sheetId="26">
        <row r="2">
          <cell r="B2">
            <v>1.9678000000000001E-2</v>
          </cell>
        </row>
      </sheetData>
      <sheetData sheetId="27">
        <row r="2">
          <cell r="B2">
            <v>1.9678000000000001E-2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>
        <row r="2">
          <cell r="B2">
            <v>1.9678000000000001E-2</v>
          </cell>
        </row>
      </sheetData>
      <sheetData sheetId="124">
        <row r="2">
          <cell r="B2">
            <v>1.9678000000000001E-2</v>
          </cell>
        </row>
      </sheetData>
      <sheetData sheetId="125">
        <row r="2">
          <cell r="B2">
            <v>1.9678000000000001E-2</v>
          </cell>
        </row>
      </sheetData>
      <sheetData sheetId="126">
        <row r="2">
          <cell r="B2">
            <v>1.9678000000000001E-2</v>
          </cell>
        </row>
      </sheetData>
      <sheetData sheetId="127">
        <row r="2">
          <cell r="B2">
            <v>1.9678000000000001E-2</v>
          </cell>
        </row>
      </sheetData>
      <sheetData sheetId="128">
        <row r="2">
          <cell r="B2">
            <v>1.9678000000000001E-2</v>
          </cell>
        </row>
      </sheetData>
      <sheetData sheetId="129">
        <row r="2">
          <cell r="B2">
            <v>1.9678000000000001E-2</v>
          </cell>
        </row>
      </sheetData>
      <sheetData sheetId="130">
        <row r="2">
          <cell r="B2">
            <v>1.9678000000000001E-2</v>
          </cell>
        </row>
      </sheetData>
      <sheetData sheetId="131">
        <row r="2">
          <cell r="B2">
            <v>1.9678000000000001E-2</v>
          </cell>
        </row>
      </sheetData>
      <sheetData sheetId="132">
        <row r="2">
          <cell r="B2">
            <v>1.9678000000000001E-2</v>
          </cell>
        </row>
      </sheetData>
      <sheetData sheetId="133">
        <row r="2">
          <cell r="B2">
            <v>1.9678000000000001E-2</v>
          </cell>
        </row>
      </sheetData>
      <sheetData sheetId="134">
        <row r="2">
          <cell r="B2">
            <v>1.9678000000000001E-2</v>
          </cell>
        </row>
      </sheetData>
      <sheetData sheetId="135">
        <row r="2">
          <cell r="B2">
            <v>1.9678000000000001E-2</v>
          </cell>
        </row>
      </sheetData>
      <sheetData sheetId="136">
        <row r="2">
          <cell r="B2">
            <v>1.9678000000000001E-2</v>
          </cell>
        </row>
      </sheetData>
      <sheetData sheetId="137">
        <row r="2">
          <cell r="B2">
            <v>1.9678000000000001E-2</v>
          </cell>
        </row>
      </sheetData>
      <sheetData sheetId="138">
        <row r="2">
          <cell r="B2">
            <v>1.9678000000000001E-2</v>
          </cell>
        </row>
      </sheetData>
      <sheetData sheetId="139">
        <row r="2">
          <cell r="B2">
            <v>1.9678000000000001E-2</v>
          </cell>
        </row>
      </sheetData>
      <sheetData sheetId="140">
        <row r="2">
          <cell r="B2">
            <v>1.9678000000000001E-2</v>
          </cell>
        </row>
      </sheetData>
      <sheetData sheetId="141">
        <row r="2">
          <cell r="B2">
            <v>1.9678000000000001E-2</v>
          </cell>
        </row>
      </sheetData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>
        <row r="2">
          <cell r="B2">
            <v>1.9678000000000001E-2</v>
          </cell>
        </row>
      </sheetData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>
        <row r="2">
          <cell r="B2">
            <v>1.9678000000000001E-2</v>
          </cell>
        </row>
      </sheetData>
      <sheetData sheetId="163">
        <row r="2">
          <cell r="B2">
            <v>1.9678000000000001E-2</v>
          </cell>
        </row>
      </sheetData>
      <sheetData sheetId="164">
        <row r="2">
          <cell r="B2">
            <v>1.9678000000000001E-2</v>
          </cell>
        </row>
      </sheetData>
      <sheetData sheetId="165">
        <row r="2">
          <cell r="B2">
            <v>1.9678000000000001E-2</v>
          </cell>
        </row>
      </sheetData>
      <sheetData sheetId="166">
        <row r="2">
          <cell r="B2">
            <v>1.9678000000000001E-2</v>
          </cell>
        </row>
      </sheetData>
      <sheetData sheetId="167">
        <row r="2">
          <cell r="B2">
            <v>1.9678000000000001E-2</v>
          </cell>
        </row>
      </sheetData>
      <sheetData sheetId="168">
        <row r="2">
          <cell r="B2">
            <v>1.9678000000000001E-2</v>
          </cell>
        </row>
      </sheetData>
      <sheetData sheetId="169">
        <row r="2">
          <cell r="B2">
            <v>1.9678000000000001E-2</v>
          </cell>
        </row>
      </sheetData>
      <sheetData sheetId="170">
        <row r="2">
          <cell r="B2">
            <v>1.9678000000000001E-2</v>
          </cell>
        </row>
      </sheetData>
      <sheetData sheetId="171">
        <row r="2">
          <cell r="B2">
            <v>1.9678000000000001E-2</v>
          </cell>
        </row>
      </sheetData>
      <sheetData sheetId="172">
        <row r="2">
          <cell r="B2">
            <v>1.9678000000000001E-2</v>
          </cell>
        </row>
      </sheetData>
      <sheetData sheetId="173">
        <row r="2">
          <cell r="B2">
            <v>1.9678000000000001E-2</v>
          </cell>
        </row>
      </sheetData>
      <sheetData sheetId="174">
        <row r="2">
          <cell r="B2">
            <v>1.9678000000000001E-2</v>
          </cell>
        </row>
      </sheetData>
      <sheetData sheetId="175">
        <row r="2">
          <cell r="B2">
            <v>1.9678000000000001E-2</v>
          </cell>
        </row>
      </sheetData>
      <sheetData sheetId="176">
        <row r="2">
          <cell r="B2">
            <v>1.9678000000000001E-2</v>
          </cell>
        </row>
      </sheetData>
      <sheetData sheetId="177">
        <row r="2">
          <cell r="B2">
            <v>1.9678000000000001E-2</v>
          </cell>
        </row>
      </sheetData>
      <sheetData sheetId="178">
        <row r="2">
          <cell r="B2">
            <v>1.9678000000000001E-2</v>
          </cell>
        </row>
      </sheetData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>
        <row r="2">
          <cell r="B2">
            <v>1.9678000000000001E-2</v>
          </cell>
        </row>
      </sheetData>
      <sheetData sheetId="186" refreshError="1"/>
      <sheetData sheetId="187">
        <row r="2">
          <cell r="B2">
            <v>1.9678000000000001E-2</v>
          </cell>
        </row>
      </sheetData>
      <sheetData sheetId="188">
        <row r="2">
          <cell r="B2">
            <v>1.9678000000000001E-2</v>
          </cell>
        </row>
      </sheetData>
      <sheetData sheetId="189">
        <row r="2">
          <cell r="B2">
            <v>1.9678000000000001E-2</v>
          </cell>
        </row>
      </sheetData>
      <sheetData sheetId="190">
        <row r="2">
          <cell r="B2">
            <v>1.9678000000000001E-2</v>
          </cell>
        </row>
      </sheetData>
      <sheetData sheetId="191">
        <row r="2">
          <cell r="B2">
            <v>1.9678000000000001E-2</v>
          </cell>
        </row>
      </sheetData>
      <sheetData sheetId="192">
        <row r="2">
          <cell r="B2">
            <v>1.9678000000000001E-2</v>
          </cell>
        </row>
      </sheetData>
      <sheetData sheetId="193">
        <row r="2">
          <cell r="B2">
            <v>1.9678000000000001E-2</v>
          </cell>
        </row>
      </sheetData>
      <sheetData sheetId="194">
        <row r="2">
          <cell r="B2">
            <v>1.9678000000000001E-2</v>
          </cell>
        </row>
      </sheetData>
      <sheetData sheetId="195">
        <row r="2">
          <cell r="B2">
            <v>1.9678000000000001E-2</v>
          </cell>
        </row>
      </sheetData>
      <sheetData sheetId="196">
        <row r="2">
          <cell r="B2">
            <v>1.9678000000000001E-2</v>
          </cell>
        </row>
      </sheetData>
      <sheetData sheetId="197">
        <row r="2">
          <cell r="B2">
            <v>1.9678000000000001E-2</v>
          </cell>
        </row>
      </sheetData>
      <sheetData sheetId="198">
        <row r="2">
          <cell r="B2">
            <v>1.9678000000000001E-2</v>
          </cell>
        </row>
      </sheetData>
      <sheetData sheetId="199">
        <row r="2">
          <cell r="B2">
            <v>1.9678000000000001E-2</v>
          </cell>
        </row>
      </sheetData>
      <sheetData sheetId="200">
        <row r="2">
          <cell r="B2">
            <v>1.9678000000000001E-2</v>
          </cell>
        </row>
      </sheetData>
      <sheetData sheetId="201">
        <row r="2">
          <cell r="B2">
            <v>1.9678000000000001E-2</v>
          </cell>
        </row>
      </sheetData>
      <sheetData sheetId="202">
        <row r="2">
          <cell r="B2">
            <v>1.9678000000000001E-2</v>
          </cell>
        </row>
      </sheetData>
      <sheetData sheetId="203">
        <row r="2">
          <cell r="B2">
            <v>1.9678000000000001E-2</v>
          </cell>
        </row>
      </sheetData>
      <sheetData sheetId="204">
        <row r="2">
          <cell r="B2">
            <v>1.9678000000000001E-2</v>
          </cell>
        </row>
      </sheetData>
      <sheetData sheetId="205">
        <row r="2">
          <cell r="B2">
            <v>1.9678000000000001E-2</v>
          </cell>
        </row>
      </sheetData>
      <sheetData sheetId="206">
        <row r="2">
          <cell r="B2">
            <v>1.9678000000000001E-2</v>
          </cell>
        </row>
      </sheetData>
      <sheetData sheetId="207">
        <row r="2">
          <cell r="B2">
            <v>1.9678000000000001E-2</v>
          </cell>
        </row>
      </sheetData>
      <sheetData sheetId="208">
        <row r="2">
          <cell r="B2">
            <v>1.9678000000000001E-2</v>
          </cell>
        </row>
      </sheetData>
      <sheetData sheetId="209">
        <row r="2">
          <cell r="B2">
            <v>1.9678000000000001E-2</v>
          </cell>
        </row>
      </sheetData>
      <sheetData sheetId="210">
        <row r="2">
          <cell r="B2">
            <v>1.9678000000000001E-2</v>
          </cell>
        </row>
      </sheetData>
      <sheetData sheetId="211">
        <row r="2">
          <cell r="B2">
            <v>1.9678000000000001E-2</v>
          </cell>
        </row>
      </sheetData>
      <sheetData sheetId="212">
        <row r="2">
          <cell r="B2">
            <v>1.9678000000000001E-2</v>
          </cell>
        </row>
      </sheetData>
      <sheetData sheetId="213">
        <row r="2">
          <cell r="B2">
            <v>1.9678000000000001E-2</v>
          </cell>
        </row>
      </sheetData>
      <sheetData sheetId="214">
        <row r="2">
          <cell r="B2">
            <v>1.9678000000000001E-2</v>
          </cell>
        </row>
      </sheetData>
      <sheetData sheetId="215">
        <row r="2">
          <cell r="B2">
            <v>1.9678000000000001E-2</v>
          </cell>
        </row>
      </sheetData>
      <sheetData sheetId="216">
        <row r="2">
          <cell r="B2">
            <v>1.9678000000000001E-2</v>
          </cell>
        </row>
      </sheetData>
      <sheetData sheetId="217" refreshError="1"/>
      <sheetData sheetId="218">
        <row r="2">
          <cell r="B2">
            <v>1.9678000000000001E-2</v>
          </cell>
        </row>
      </sheetData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>
        <row r="2">
          <cell r="B2">
            <v>1.9678000000000001E-2</v>
          </cell>
        </row>
      </sheetData>
      <sheetData sheetId="232">
        <row r="2">
          <cell r="B2">
            <v>1.9678000000000001E-2</v>
          </cell>
        </row>
      </sheetData>
      <sheetData sheetId="233">
        <row r="2">
          <cell r="B2">
            <v>1.9678000000000001E-2</v>
          </cell>
        </row>
      </sheetData>
      <sheetData sheetId="234">
        <row r="2">
          <cell r="B2">
            <v>1.9678000000000001E-2</v>
          </cell>
        </row>
      </sheetData>
      <sheetData sheetId="235">
        <row r="2">
          <cell r="B2">
            <v>1.9678000000000001E-2</v>
          </cell>
        </row>
      </sheetData>
      <sheetData sheetId="236">
        <row r="2">
          <cell r="B2">
            <v>1.9678000000000001E-2</v>
          </cell>
        </row>
      </sheetData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>
        <row r="2">
          <cell r="B2">
            <v>1.9678000000000001E-2</v>
          </cell>
        </row>
      </sheetData>
      <sheetData sheetId="246">
        <row r="2">
          <cell r="B2">
            <v>1.9678000000000001E-2</v>
          </cell>
        </row>
      </sheetData>
      <sheetData sheetId="247">
        <row r="2">
          <cell r="B2">
            <v>1.9678000000000001E-2</v>
          </cell>
        </row>
      </sheetData>
      <sheetData sheetId="248">
        <row r="2">
          <cell r="B2">
            <v>1.9678000000000001E-2</v>
          </cell>
        </row>
      </sheetData>
      <sheetData sheetId="249">
        <row r="2">
          <cell r="B2">
            <v>1.9678000000000001E-2</v>
          </cell>
        </row>
      </sheetData>
      <sheetData sheetId="250">
        <row r="2">
          <cell r="B2">
            <v>1.9678000000000001E-2</v>
          </cell>
        </row>
      </sheetData>
      <sheetData sheetId="251">
        <row r="2">
          <cell r="B2">
            <v>1.9678000000000001E-2</v>
          </cell>
        </row>
      </sheetData>
      <sheetData sheetId="252">
        <row r="2">
          <cell r="B2">
            <v>1.9678000000000001E-2</v>
          </cell>
        </row>
      </sheetData>
      <sheetData sheetId="253">
        <row r="2">
          <cell r="B2">
            <v>1.9678000000000001E-2</v>
          </cell>
        </row>
      </sheetData>
      <sheetData sheetId="254">
        <row r="2">
          <cell r="B2">
            <v>1.9678000000000001E-2</v>
          </cell>
        </row>
      </sheetData>
      <sheetData sheetId="255">
        <row r="2">
          <cell r="B2">
            <v>1.9678000000000001E-2</v>
          </cell>
        </row>
      </sheetData>
      <sheetData sheetId="256">
        <row r="2">
          <cell r="B2">
            <v>1.9678000000000001E-2</v>
          </cell>
        </row>
      </sheetData>
      <sheetData sheetId="257">
        <row r="2">
          <cell r="B2">
            <v>1.9678000000000001E-2</v>
          </cell>
        </row>
      </sheetData>
      <sheetData sheetId="258"/>
      <sheetData sheetId="259">
        <row r="2">
          <cell r="B2">
            <v>1.9678000000000001E-2</v>
          </cell>
        </row>
      </sheetData>
      <sheetData sheetId="260">
        <row r="2">
          <cell r="B2">
            <v>1.9678000000000001E-2</v>
          </cell>
        </row>
      </sheetData>
      <sheetData sheetId="261">
        <row r="2">
          <cell r="B2">
            <v>1.9678000000000001E-2</v>
          </cell>
        </row>
      </sheetData>
      <sheetData sheetId="262"/>
      <sheetData sheetId="263">
        <row r="2">
          <cell r="B2">
            <v>1.9678000000000001E-2</v>
          </cell>
        </row>
      </sheetData>
      <sheetData sheetId="264" refreshError="1"/>
      <sheetData sheetId="265"/>
      <sheetData sheetId="266"/>
      <sheetData sheetId="267"/>
      <sheetData sheetId="268">
        <row r="2">
          <cell r="B2">
            <v>1.9678000000000001E-2</v>
          </cell>
        </row>
      </sheetData>
      <sheetData sheetId="269">
        <row r="2">
          <cell r="B2">
            <v>1.9678000000000001E-2</v>
          </cell>
        </row>
      </sheetData>
      <sheetData sheetId="270">
        <row r="2">
          <cell r="B2">
            <v>1.9678000000000001E-2</v>
          </cell>
        </row>
      </sheetData>
      <sheetData sheetId="271">
        <row r="2">
          <cell r="B2">
            <v>1.9678000000000001E-2</v>
          </cell>
        </row>
      </sheetData>
      <sheetData sheetId="272">
        <row r="2">
          <cell r="B2">
            <v>1.9678000000000001E-2</v>
          </cell>
        </row>
      </sheetData>
      <sheetData sheetId="273">
        <row r="2">
          <cell r="B2">
            <v>1.9678000000000001E-2</v>
          </cell>
        </row>
      </sheetData>
      <sheetData sheetId="274">
        <row r="2">
          <cell r="B2">
            <v>1.9678000000000001E-2</v>
          </cell>
        </row>
      </sheetData>
      <sheetData sheetId="275">
        <row r="2">
          <cell r="B2">
            <v>1.9678000000000001E-2</v>
          </cell>
        </row>
      </sheetData>
      <sheetData sheetId="276">
        <row r="2">
          <cell r="B2">
            <v>1.9678000000000001E-2</v>
          </cell>
        </row>
      </sheetData>
      <sheetData sheetId="277">
        <row r="2">
          <cell r="B2">
            <v>1.9678000000000001E-2</v>
          </cell>
        </row>
      </sheetData>
      <sheetData sheetId="278">
        <row r="2">
          <cell r="B2">
            <v>1.9678000000000001E-2</v>
          </cell>
        </row>
      </sheetData>
      <sheetData sheetId="279">
        <row r="2">
          <cell r="B2">
            <v>1.9678000000000001E-2</v>
          </cell>
        </row>
      </sheetData>
      <sheetData sheetId="280">
        <row r="2">
          <cell r="B2">
            <v>1.9678000000000001E-2</v>
          </cell>
        </row>
      </sheetData>
      <sheetData sheetId="281">
        <row r="2">
          <cell r="B2">
            <v>1.9678000000000001E-2</v>
          </cell>
        </row>
      </sheetData>
      <sheetData sheetId="282">
        <row r="2">
          <cell r="B2">
            <v>1.9678000000000001E-2</v>
          </cell>
        </row>
      </sheetData>
      <sheetData sheetId="283">
        <row r="2">
          <cell r="B2">
            <v>1.9678000000000001E-2</v>
          </cell>
        </row>
      </sheetData>
      <sheetData sheetId="284">
        <row r="2">
          <cell r="B2">
            <v>1.9678000000000001E-2</v>
          </cell>
        </row>
      </sheetData>
      <sheetData sheetId="285">
        <row r="2">
          <cell r="B2">
            <v>1.9678000000000001E-2</v>
          </cell>
        </row>
      </sheetData>
      <sheetData sheetId="286">
        <row r="2">
          <cell r="B2">
            <v>1.9678000000000001E-2</v>
          </cell>
        </row>
      </sheetData>
      <sheetData sheetId="287">
        <row r="2">
          <cell r="B2">
            <v>1.9678000000000001E-2</v>
          </cell>
        </row>
      </sheetData>
      <sheetData sheetId="288">
        <row r="2">
          <cell r="B2">
            <v>1.9678000000000001E-2</v>
          </cell>
        </row>
      </sheetData>
      <sheetData sheetId="289">
        <row r="2">
          <cell r="B2">
            <v>1.9678000000000001E-2</v>
          </cell>
        </row>
      </sheetData>
      <sheetData sheetId="290">
        <row r="2">
          <cell r="B2">
            <v>1.9678000000000001E-2</v>
          </cell>
        </row>
      </sheetData>
      <sheetData sheetId="291">
        <row r="2">
          <cell r="B2">
            <v>1.9678000000000001E-2</v>
          </cell>
        </row>
      </sheetData>
      <sheetData sheetId="292">
        <row r="2">
          <cell r="B2">
            <v>1.9678000000000001E-2</v>
          </cell>
        </row>
      </sheetData>
      <sheetData sheetId="293">
        <row r="2">
          <cell r="B2">
            <v>1.9678000000000001E-2</v>
          </cell>
        </row>
      </sheetData>
      <sheetData sheetId="294">
        <row r="2">
          <cell r="B2">
            <v>1.9678000000000001E-2</v>
          </cell>
        </row>
      </sheetData>
      <sheetData sheetId="295">
        <row r="2">
          <cell r="B2">
            <v>1.9678000000000001E-2</v>
          </cell>
        </row>
      </sheetData>
      <sheetData sheetId="296">
        <row r="2">
          <cell r="B2">
            <v>1.9678000000000001E-2</v>
          </cell>
        </row>
      </sheetData>
      <sheetData sheetId="297">
        <row r="2">
          <cell r="B2">
            <v>1.9678000000000001E-2</v>
          </cell>
        </row>
      </sheetData>
      <sheetData sheetId="298">
        <row r="2">
          <cell r="B2">
            <v>1.9678000000000001E-2</v>
          </cell>
        </row>
      </sheetData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>
        <row r="2">
          <cell r="B2">
            <v>1.9678000000000001E-2</v>
          </cell>
        </row>
      </sheetData>
      <sheetData sheetId="321">
        <row r="2">
          <cell r="B2">
            <v>1.9678000000000001E-2</v>
          </cell>
        </row>
      </sheetData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>
        <row r="2">
          <cell r="B2">
            <v>1.9678000000000001E-2</v>
          </cell>
        </row>
      </sheetData>
      <sheetData sheetId="347">
        <row r="2">
          <cell r="B2">
            <v>1.9678000000000001E-2</v>
          </cell>
        </row>
      </sheetData>
      <sheetData sheetId="348">
        <row r="2">
          <cell r="B2">
            <v>1.9678000000000001E-2</v>
          </cell>
        </row>
      </sheetData>
      <sheetData sheetId="349">
        <row r="2">
          <cell r="B2">
            <v>1.9678000000000001E-2</v>
          </cell>
        </row>
      </sheetData>
      <sheetData sheetId="350">
        <row r="2">
          <cell r="B2">
            <v>1.9678000000000001E-2</v>
          </cell>
        </row>
      </sheetData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 refreshError="1"/>
      <sheetData sheetId="403" refreshError="1"/>
      <sheetData sheetId="404" refreshError="1"/>
      <sheetData sheetId="405"/>
      <sheetData sheetId="406"/>
      <sheetData sheetId="407">
        <row r="2">
          <cell r="B2">
            <v>0</v>
          </cell>
        </row>
      </sheetData>
      <sheetData sheetId="408" refreshError="1"/>
      <sheetData sheetId="40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-00"/>
      <sheetName val="NOTES-PB"/>
      <sheetName val="NOTE-MEETING"/>
      <sheetName val="RECO"/>
      <sheetName val="SUMM-QTR"/>
      <sheetName val="COMMENT"/>
      <sheetName val="MTH-QTR"/>
      <sheetName val="Sensitivity"/>
      <sheetName val="FundFlow"/>
      <sheetName val="REALSUM"/>
      <sheetName val="SUMPROD"/>
      <sheetName val="POY JAN-MAR"/>
      <sheetName val="POY APR-DEC"/>
      <sheetName val="CONT"/>
      <sheetName val="REAL_1"/>
      <sheetName val="REAL_2"/>
      <sheetName val="REAL_3"/>
      <sheetName val="REAL_4"/>
      <sheetName val="REAL-00"/>
      <sheetName val="qty"/>
      <sheetName val="PRICELIST"/>
      <sheetName val="MARGIN"/>
      <sheetName val="RMRATE"/>
      <sheetName val="RMQTY"/>
      <sheetName val="RM-4"/>
      <sheetName val="RM-3"/>
      <sheetName val="RM-2"/>
      <sheetName val="RM-1"/>
      <sheetName val="RM-00"/>
      <sheetName val="PROCCONS"/>
      <sheetName val="SALARY-CP3"/>
      <sheetName val="SALARY-CP1"/>
      <sheetName val="INS-CH"/>
      <sheetName val="FOH-DETAIL"/>
      <sheetName val="OTH-STR"/>
      <sheetName val="ADM-DETAIL"/>
      <sheetName val="FOH-SUM"/>
      <sheetName val="ADM-SUM"/>
      <sheetName val="SOH-DETAIL"/>
      <sheetName val="SELL-EXP"/>
      <sheetName val="PRD-STR"/>
      <sheetName val="HRD"/>
      <sheetName val="ITS"/>
      <sheetName val="PCK-CP1"/>
      <sheetName val="PCK-CP3"/>
      <sheetName val="ENGG_BUD"/>
      <sheetName val="DGH"/>
      <sheetName val="POWR-FUEL"/>
      <sheetName val="DGCOST"/>
      <sheetName val="depr-3"/>
      <sheetName val="depr-1"/>
      <sheetName val="INT-SALES"/>
      <sheetName val="INT-CP1"/>
      <sheetName val="LOANRP-CP1"/>
      <sheetName val="INT-CP3"/>
      <sheetName val="LOANRP-CP3"/>
      <sheetName val="INDEX"/>
      <sheetName val="exc"/>
      <sheetName val="PRMT_00"/>
      <sheetName val="Depr"/>
      <sheetName val="LC"/>
      <sheetName val="OCT-2001"/>
      <sheetName val="Database"/>
      <sheetName val="Table"/>
      <sheetName val="MD&amp;A"/>
      <sheetName val="Control - Fibers"/>
      <sheetName val="CP3"/>
      <sheetName val="1_O"/>
      <sheetName val="CP1"/>
      <sheetName val="P_UTL"/>
      <sheetName val="KPI CP123"/>
      <sheetName val="CP2"/>
      <sheetName val="KPI CP2"/>
      <sheetName val="D_CP123"/>
      <sheetName val="Costing"/>
      <sheetName val="BS"/>
      <sheetName val="P&amp;L"/>
      <sheetName val="ADJ - RATE"/>
      <sheetName val="10-1 Media"/>
      <sheetName val="10-cut"/>
      <sheetName val="M_Maincomp"/>
      <sheetName val="POY_JAN-MAR"/>
      <sheetName val="POY_APR-DEC"/>
      <sheetName val="Control_-_Fibers"/>
      <sheetName val="KPI_CP123"/>
      <sheetName val="KPI_CP2"/>
      <sheetName val="LAPOR"/>
      <sheetName val="B00-REV"/>
      <sheetName val="Update_041110"/>
      <sheetName val="Currencies"/>
      <sheetName val="Equities"/>
      <sheetName val="Descarga Datos"/>
      <sheetName val="Delta"/>
      <sheetName val="Manpower"/>
      <sheetName val="Act vs Bud 2020 Plant - P&amp;L"/>
      <sheetName val="DST0_fgi0CM"/>
      <sheetName val="dim_POtype"/>
      <sheetName val="ANALİZLER"/>
    </sheetNames>
    <sheetDataSet>
      <sheetData sheetId="0" refreshError="1">
        <row r="8">
          <cell r="H8">
            <v>1.862695238095238</v>
          </cell>
        </row>
      </sheetData>
      <sheetData sheetId="1">
        <row r="8">
          <cell r="H8">
            <v>1.862695238095238</v>
          </cell>
        </row>
      </sheetData>
      <sheetData sheetId="2">
        <row r="8">
          <cell r="H8">
            <v>1.862695238095238</v>
          </cell>
        </row>
      </sheetData>
      <sheetData sheetId="3">
        <row r="9">
          <cell r="C9">
            <v>1.0909090909090908</v>
          </cell>
        </row>
      </sheetData>
      <sheetData sheetId="4">
        <row r="9">
          <cell r="C9">
            <v>1.0909090909090908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>
        <row r="8">
          <cell r="H8">
            <v>1.862695238095238</v>
          </cell>
        </row>
      </sheetData>
      <sheetData sheetId="58">
        <row r="8">
          <cell r="H8">
            <v>1.862695238095238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"/>
      <sheetName val="PTA Spread "/>
      <sheetName val="PX Cons Ratio"/>
      <sheetName val="Europe EMN PX PTA Spreads"/>
      <sheetName val="Scenario"/>
      <sheetName val="New Co Sum"/>
      <sheetName val="Conso Cash"/>
      <sheetName val="Highlights New Co"/>
      <sheetName val="Fin_New Co."/>
      <sheetName val="Highlights IRH"/>
      <sheetName val="FIN_IRH Eq"/>
      <sheetName val="New Co Loan"/>
      <sheetName val="New Co Cost"/>
      <sheetName val="New Co Sales"/>
      <sheetName val="New Co Prod &amp; W.C"/>
      <sheetName val="Loan New Loan"/>
      <sheetName val="Highlights Existing"/>
      <sheetName val="Snapshot for lender"/>
      <sheetName val="Loan Existing"/>
      <sheetName val="selling exp details"/>
      <sheetName val="IRH audited"/>
      <sheetName val="Fin Existing"/>
      <sheetName val="IRH Conso"/>
      <sheetName val="PET"/>
      <sheetName val="IRC"/>
      <sheetName val="IPL"/>
      <sheetName val="IRT"/>
      <sheetName val="Minority"/>
      <sheetName val="Highlights New Loan"/>
      <sheetName val="2006"/>
      <sheetName val="2007"/>
      <sheetName val="2008"/>
      <sheetName val="2009"/>
      <sheetName val="2010"/>
      <sheetName val="2011"/>
      <sheetName val="2012"/>
      <sheetName val="New Co FS - non formatted"/>
      <sheetName val="Cost comp"/>
      <sheetName val="Captive cons"/>
      <sheetName val="Base case+"/>
      <sheetName val="PRMT-0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76">
          <cell r="E76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T"/>
      <sheetName val="PRMT"/>
      <sheetName val="Mr. AL"/>
      <sheetName val="INDEX"/>
      <sheetName val="COMPRTV"/>
      <sheetName val="INDICATOR"/>
      <sheetName val="PROD VAR TARGET"/>
      <sheetName val="SALVAR"/>
      <sheetName val="POLYESTER"/>
      <sheetName val="USDCOMP"/>
      <sheetName val="SALESVAR"/>
      <sheetName val="RMData"/>
      <sheetName val="RMVar"/>
      <sheetName val="VAR VS TGT"/>
      <sheetName val="VAR VS BGT"/>
      <sheetName val="SELLEXP"/>
      <sheetName val="PCK3"/>
      <sheetName val="PCK1"/>
      <sheetName val="PCK_RATE"/>
      <sheetName val="PCK_COST"/>
      <sheetName val="SUMREAL"/>
      <sheetName val="REALIS"/>
      <sheetName val="QTYPROD"/>
      <sheetName val="POYCP1_3"/>
      <sheetName val="RM_WST"/>
      <sheetName val="PTA_MEG"/>
      <sheetName val="PROC_CONS"/>
      <sheetName val="PWRCP1"/>
      <sheetName val="POWRCP3"/>
      <sheetName val="DTLEXP"/>
      <sheetName val="INTERST"/>
      <sheetName val="INTEXP"/>
      <sheetName val="BNKCHG"/>
      <sheetName val="PWRDAY"/>
      <sheetName val="XLOSS"/>
      <sheetName val="QMIS"/>
      <sheetName val="PRMT_06"/>
      <sheetName val="BASIS"/>
      <sheetName val="FG_DEC-00"/>
      <sheetName val="RM"/>
      <sheetName val="Assmp"/>
      <sheetName val="Note"/>
      <sheetName val="Costing"/>
      <sheetName val="CON INV_Final_M-II"/>
      <sheetName val="CON INV_AvgMoM"/>
      <sheetName val="PRESALES"/>
      <sheetName val="Contract"/>
      <sheetName val="Download"/>
      <sheetName val="Price Trend"/>
      <sheetName val="10-1 Media"/>
      <sheetName val="10-cut"/>
      <sheetName val="Validation"/>
      <sheetName val="EXPSCHE"/>
      <sheetName val="PRMT-05"/>
      <sheetName val="FREIGHTPET02"/>
      <sheetName val="xrt2005"/>
      <sheetName val="Data2003"/>
      <sheetName val="Data2004"/>
      <sheetName val="Data2005"/>
      <sheetName val="Data2002"/>
      <sheetName val="Data2000"/>
      <sheetName val="Data2001"/>
      <sheetName val="Control"/>
      <sheetName val="EB_NAM"/>
      <sheetName val="Assumptions"/>
      <sheetName val="MD&amp;A"/>
      <sheetName val="Real_Detail"/>
      <sheetName val="SUMM-QTR"/>
      <sheetName val="PPC_DTY"/>
      <sheetName val="Actual 2014"/>
      <sheetName val="Prm"/>
      <sheetName val="TABLE"/>
      <sheetName val="Turkey BM with IVL"/>
      <sheetName val="EPBS"/>
      <sheetName val="ENDING"/>
      <sheetName val="TAKE IN"/>
      <sheetName val="Sheet1"/>
      <sheetName val="TAKE OUT"/>
      <sheetName val="PRMT_07"/>
      <sheetName val="DB PPC PSF"/>
      <sheetName val="Value"/>
      <sheetName val="CatCta"/>
      <sheetName val="WS MX$"/>
      <sheetName val="합계"/>
      <sheetName val="p&amp;l"/>
      <sheetName val="Database"/>
      <sheetName val="BS"/>
      <sheetName val="OCT-2001"/>
      <sheetName val="New Co Sum"/>
      <sheetName val="Mr__AL"/>
      <sheetName val="PROD_VAR_TARGET"/>
      <sheetName val="VAR_VS_TGT"/>
      <sheetName val="VAR_VS_BGT"/>
      <sheetName val="CON_INV_Final_M-II"/>
      <sheetName val="CON_INV_AvgMoM"/>
      <sheetName val="Price_Trend"/>
      <sheetName val="10-1_Media"/>
      <sheetName val="TAKE_IN"/>
      <sheetName val="TAKE_OUT"/>
      <sheetName val="Actual_2014"/>
      <sheetName val="WS_MX$"/>
      <sheetName val="PRMT-00"/>
      <sheetName val="PMT"/>
      <sheetName val="Paramètres"/>
      <sheetName val="PLANDT"/>
      <sheetName val="Data"/>
      <sheetName val="DAILY_REPORT"/>
      <sheetName val="master"/>
      <sheetName val="Financials USD"/>
      <sheetName val="台帳（Rent）"/>
      <sheetName val="Charts"/>
      <sheetName val="BALANCE"/>
      <sheetName val="규격마감"/>
    </sheetNames>
    <sheetDataSet>
      <sheetData sheetId="0" refreshError="1">
        <row r="2">
          <cell r="O2">
            <v>0</v>
          </cell>
        </row>
        <row r="5">
          <cell r="AE5">
            <v>2.75E-2</v>
          </cell>
        </row>
      </sheetData>
      <sheetData sheetId="1" refreshError="1">
        <row r="5">
          <cell r="AE5">
            <v>2.75E-2</v>
          </cell>
        </row>
        <row r="36">
          <cell r="E36">
            <v>0.818799639728158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. Balance Sheet"/>
      <sheetName val="CF"/>
      <sheetName val="5. RPT_YTD Mar 2011"/>
      <sheetName val="13. PPE-Cost"/>
      <sheetName val="16.3 Details-LT loans"/>
      <sheetName val="2. Profit and loss YTD"/>
      <sheetName val="Overseas subs - BS"/>
      <sheetName val="11,12 Investments"/>
      <sheetName val="Exchange gain-(loss)"/>
      <sheetName val="Overseas subs - PL YTD"/>
      <sheetName val="Negative goodwill NTH B.V."/>
      <sheetName val="8. Trade receivables"/>
      <sheetName val="14. Intangible Assets"/>
      <sheetName val="RE 2010"/>
      <sheetName val="eliminations"/>
      <sheetName val="MI_Revaluation"/>
      <sheetName val="un realised ex gain(loss)"/>
      <sheetName val="2. Profit and loss YTD_3M"/>
      <sheetName val="Sheet1"/>
      <sheetName val="CF Support"/>
      <sheetName val="IBG Cal Equity income "/>
      <sheetName val="3. Equity"/>
      <sheetName val="Cash Flow"/>
      <sheetName val="Translation gain loss- capital"/>
      <sheetName val="Translation gain loss-capQ2'09"/>
      <sheetName val="CCY Translation reco"/>
      <sheetName val="Cash flow notes"/>
      <sheetName val="6. Cash"/>
      <sheetName val="7. Other investment"/>
      <sheetName val=" ST Loans receivables"/>
      <sheetName val=" LT Loans receivables"/>
      <sheetName val="Details- loans receivables"/>
      <sheetName val="10. Other current assets"/>
      <sheetName val="9. Inventories"/>
      <sheetName val="15. Other non-current assets"/>
      <sheetName val="16.1 Short-term loans"/>
      <sheetName val="Short term_IRP"/>
      <sheetName val="16.2 Loans payables"/>
      <sheetName val="13. PPE -Revaluation"/>
      <sheetName val="17. AP &amp; Others"/>
      <sheetName val="16.4 Disclosures loans"/>
      <sheetName val="16.5 Fin. Lease &amp; Hire Purchase"/>
      <sheetName val="18. Other current liab"/>
      <sheetName val="21. Revenue_YTD &amp; BOI"/>
      <sheetName val="24. Fin. Cost and Income"/>
      <sheetName val="23. Personnel exp_YTD 2008"/>
      <sheetName val="27. Interest exp"/>
      <sheetName val="28. Income tax"/>
      <sheetName val="24.,25 Adm.Ex Personnel exp"/>
      <sheetName val="26.Expenses by nature"/>
      <sheetName val="33.Commitments"/>
      <sheetName val="33.1 Operating leases"/>
      <sheetName val="28.1 Deferred taxes"/>
      <sheetName val="Contractual Obligations IVL"/>
      <sheetName val="Contractual Obligations"/>
      <sheetName val="Additional Info"/>
      <sheetName val="32.1. FI"/>
      <sheetName val="32. FCY"/>
      <sheetName val="Foglio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"/>
      <sheetName val="Qty"/>
      <sheetName val="Delta_Budget"/>
      <sheetName val="Sum_Exp Delta"/>
      <sheetName val="Sum_Dom Delta"/>
      <sheetName val="Detail_Apr"/>
      <sheetName val="PRM"/>
      <sheetName val="PRMT"/>
      <sheetName val="CNT"/>
      <sheetName val="GROUPING"/>
      <sheetName val="INDEX"/>
      <sheetName val="PROD SUMMARY"/>
      <sheetName val="BASIS"/>
      <sheetName val="FG_DEC-00"/>
      <sheetName val="?????????????"/>
      <sheetName val="??????? MGC"/>
      <sheetName val="Sum_Exp_Delta"/>
      <sheetName val="Sum_Dom_Delta"/>
      <sheetName val="RM"/>
      <sheetName val="Assmp"/>
      <sheetName val="Note"/>
      <sheetName val="Table"/>
      <sheetName val="fco"/>
      <sheetName val="52-53"/>
      <sheetName val="PMT"/>
      <sheetName val="Lease cars from HO"/>
      <sheetName val="co"/>
      <sheetName val="10-1 Media"/>
      <sheetName val="10-cut"/>
      <sheetName val="FRA"/>
      <sheetName val="Feriados"/>
      <sheetName val="Weighted Average sha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 Bgt"/>
      <sheetName val="Index Exp"/>
      <sheetName val="Index Dom"/>
      <sheetName val="Page"/>
      <sheetName val="Index"/>
      <sheetName val="Comment"/>
      <sheetName val="P&amp;L"/>
      <sheetName val="Var"/>
      <sheetName val="Thruput"/>
      <sheetName val="Annex-A"/>
      <sheetName val="Annex-B"/>
      <sheetName val="Annex-C"/>
      <sheetName val="Sum-Real"/>
      <sheetName val="GRAPDOM-EXP"/>
      <sheetName val="Sales-Adjust"/>
      <sheetName val="RM Pur"/>
      <sheetName val="PTA-MEG"/>
      <sheetName val="RM Price Var"/>
      <sheetName val="Waste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Header"/>
      <sheetName val="Sum_Exp Delta"/>
      <sheetName val="SUM"/>
      <sheetName val="table"/>
      <sheetName val="GROUPING"/>
      <sheetName val="?????????????"/>
      <sheetName val="??????? MGC"/>
      <sheetName val="Upload vs Master Chart "/>
      <sheetName val="PRMT-04"/>
      <sheetName val="PSF_Prod"/>
      <sheetName val="CHIP_Prod"/>
      <sheetName val="Inputs"/>
      <sheetName val="ROH summary"/>
      <sheetName val="PRMT-03"/>
      <sheetName val="Index_Q3"/>
      <sheetName val="Index_Bgt"/>
      <sheetName val="Index_Exp"/>
      <sheetName val="Index_Dom"/>
      <sheetName val="RM_Pur"/>
      <sheetName val="RM_Price_Var"/>
      <sheetName val="Rev_Target"/>
      <sheetName val="Sum_Exp_Delta"/>
      <sheetName val="???????_MGC"/>
      <sheetName val="Upload_vs_Master_Chart_"/>
      <sheetName val="Data2007"/>
      <sheetName val="RM Calc"/>
      <sheetName val="Data2006"/>
      <sheetName val="S"/>
      <sheetName val="Assumptions"/>
      <sheetName val="LIA-JUN04"/>
      <sheetName val="PRMT-18"/>
      <sheetName val="Kasko"/>
      <sheetName val="ValuationSummary"/>
      <sheetName val="Taxas"/>
      <sheetName val="Plano de Contas"/>
      <sheetName val="Exch. Rate"/>
      <sheetName val="_____________"/>
      <sheetName val="_______ MGC"/>
      <sheetName val="10-1 Media"/>
      <sheetName val="10-cut"/>
      <sheetName val="SEA"/>
      <sheetName val="Sales budget"/>
    </sheetNames>
    <sheetDataSet>
      <sheetData sheetId="0" refreshError="1">
        <row r="16">
          <cell r="A16" t="str">
            <v>DESCRIPTION</v>
          </cell>
          <cell r="B16" t="str">
            <v>MONTH</v>
          </cell>
          <cell r="C16" t="str">
            <v>DESCRIPTION</v>
          </cell>
          <cell r="D16" t="str">
            <v>MONTH</v>
          </cell>
        </row>
        <row r="17">
          <cell r="A17" t="str">
            <v>SSP-72 IV-FG</v>
          </cell>
          <cell r="B17" t="str">
            <v>&lt;37681</v>
          </cell>
          <cell r="C17" t="str">
            <v>SSP-72 IV-OG</v>
          </cell>
          <cell r="D17" t="str">
            <v>&lt;37681</v>
          </cell>
        </row>
        <row r="18">
          <cell r="A18" t="str">
            <v>DESCRIPTION</v>
          </cell>
          <cell r="B18" t="str">
            <v>MONTH</v>
          </cell>
          <cell r="C18" t="str">
            <v>DESCRIPTION</v>
          </cell>
          <cell r="D18" t="str">
            <v>MONTH</v>
          </cell>
        </row>
        <row r="19">
          <cell r="A19" t="str">
            <v>SSP-74 IV-FG</v>
          </cell>
          <cell r="B19" t="str">
            <v>&lt;37681</v>
          </cell>
          <cell r="C19" t="str">
            <v>SSP-74 IV-OG</v>
          </cell>
          <cell r="D19" t="str">
            <v>&lt;376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T_00"/>
      <sheetName val="Home"/>
      <sheetName val="qty"/>
      <sheetName val="impact"/>
      <sheetName val="upside"/>
      <sheetName val="NOTES-PB"/>
      <sheetName val="RECO1"/>
      <sheetName val="RECO2"/>
      <sheetName val="POY JAN-AUG"/>
      <sheetName val="POY SEP-DEC"/>
      <sheetName val="MARGIN"/>
      <sheetName val="CONT"/>
      <sheetName val="REAL_1"/>
      <sheetName val="REAL_2"/>
      <sheetName val="REAL_3"/>
      <sheetName val="REAL_4"/>
      <sheetName val="INS-CH"/>
      <sheetName val="FOH-DETAIL"/>
      <sheetName val="MARGIN-OLD"/>
      <sheetName val="ADM-DETAIL"/>
      <sheetName val="SOH-DETAIL"/>
      <sheetName val="PCK-CP1"/>
      <sheetName val="PCK-CP3"/>
      <sheetName val="COMMENT"/>
      <sheetName val="SUM1-OLD"/>
      <sheetName val="1"/>
      <sheetName val="2"/>
      <sheetName val="Sheet1"/>
      <sheetName val="ITS &amp; HRD"/>
      <sheetName val="final reco1"/>
      <sheetName val="final reco2"/>
      <sheetName val="RECONSILIA"/>
      <sheetName val="OLD"/>
      <sheetName val="SUMM-QTR"/>
      <sheetName val="SUM2-OLD"/>
      <sheetName val="MTH-QTR"/>
      <sheetName val="Sensitivity"/>
      <sheetName val="RM-01"/>
      <sheetName val="RM-4"/>
      <sheetName val="RM-3"/>
      <sheetName val="RM-2"/>
      <sheetName val="RM-1"/>
      <sheetName val="RMQTY"/>
      <sheetName val="RMRATE"/>
      <sheetName val="REALSUM"/>
      <sheetName val="PRICELIST"/>
      <sheetName val="REAL-01"/>
      <sheetName val="PROCCONS"/>
      <sheetName val="SALARY-CP1"/>
      <sheetName val="SALARY-CP3"/>
      <sheetName val="POWR-FUEL"/>
      <sheetName val="DGCOST"/>
      <sheetName val="DGH"/>
      <sheetName val="INS-NEW"/>
      <sheetName val="PCK_COST"/>
      <sheetName val="PCK_RATE"/>
      <sheetName val="PRD-STR"/>
      <sheetName val="ENGG_BUD"/>
      <sheetName val="OTH-STR"/>
      <sheetName val="SELL-EXP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depr-1"/>
      <sheetName val="depr-3"/>
      <sheetName val="FundFlow"/>
      <sheetName val="PRMT-00"/>
      <sheetName val="SUMPROD"/>
      <sheetName val="INDEX"/>
      <sheetName val="exc"/>
      <sheetName val="POY JAN-JUL"/>
      <sheetName val="POY AUG-DEC"/>
      <sheetName val="part-import"/>
      <sheetName val="part-local"/>
      <sheetName val="PRMT-04"/>
      <sheetName val="POY_JAN-AUG"/>
      <sheetName val="POY_SEP-DEC"/>
      <sheetName val="ITS_&amp;_HRD"/>
      <sheetName val="final_reco1"/>
      <sheetName val="final_reco2"/>
      <sheetName val="POY_JAN-JUL"/>
      <sheetName val="POY_AUG-DEC"/>
      <sheetName val="PRM"/>
      <sheetName val="stat local"/>
      <sheetName val="Selection"/>
      <sheetName val="Names"/>
    </sheetNames>
    <sheetDataSet>
      <sheetData sheetId="0">
        <row r="7">
          <cell r="H7">
            <v>9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>
        <row r="7">
          <cell r="H7">
            <v>9000</v>
          </cell>
        </row>
      </sheetData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เงินกู้ธนชาติ"/>
      <sheetName val="เงินกู้ MGC"/>
      <sheetName val="PRMT-00"/>
    </sheetNames>
    <sheetDataSet>
      <sheetData sheetId="0"/>
      <sheetData sheetId="1"/>
      <sheetData sheetId="2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G_NOV06"/>
      <sheetName val="PTA-MEG"/>
      <sheetName val="RATES"/>
      <sheetName val="MELTCOST"/>
      <sheetName val="FIXCOST"/>
      <sheetName val="BASIS"/>
      <sheetName val="CHIPS-PSF"/>
      <sheetName val="FDY"/>
      <sheetName val="POY"/>
      <sheetName val="DTY"/>
      <sheetName val="DT"/>
      <sheetName val="BSY"/>
      <sheetName val="Summ_Cost"/>
      <sheetName val="MIP"/>
      <sheetName val="BUFFER"/>
      <sheetName val="FG-NOV06"/>
      <sheetName val="Summary"/>
      <sheetName val="Comparison"/>
      <sheetName val="Cont_ Detail"/>
      <sheetName val="S&amp;S BGT"/>
      <sheetName val="Value"/>
      <sheetName val="P&amp;L"/>
    </sheetNames>
    <sheetDataSet>
      <sheetData sheetId="0">
        <row r="1">
          <cell r="M1" t="str">
            <v>LUP Nam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1">
          <cell r="M1" t="str">
            <v>LUP Name</v>
          </cell>
          <cell r="N1" t="str">
            <v>-CHIPS FOR DOPE-</v>
          </cell>
          <cell r="O1" t="str">
            <v>-CHIPS FOR CATIONIC POY-</v>
          </cell>
          <cell r="P1" t="str">
            <v>-CHIPS FOR BRIGHT POY-</v>
          </cell>
          <cell r="Q1" t="str">
            <v>-CHIPS SD-</v>
          </cell>
          <cell r="R1" t="str">
            <v>-PSF 1.2-</v>
          </cell>
          <cell r="S1" t="str">
            <v>DTY-75 NI-</v>
          </cell>
          <cell r="T1" t="str">
            <v>DTY-75 SIM-</v>
          </cell>
          <cell r="U1" t="str">
            <v>DTY-100 NI-</v>
          </cell>
          <cell r="V1" t="str">
            <v>DTY-100 SIM-</v>
          </cell>
          <cell r="W1" t="str">
            <v>DTY-150 NI-</v>
          </cell>
          <cell r="X1" t="str">
            <v>DTY-150 IM-</v>
          </cell>
          <cell r="Y1" t="str">
            <v>DTY-200 NI-</v>
          </cell>
          <cell r="Z1" t="str">
            <v>DTY-200 IM-</v>
          </cell>
          <cell r="AA1" t="str">
            <v>DTY-300 NI-</v>
          </cell>
          <cell r="AB1" t="str">
            <v>DTY-300 IM-</v>
          </cell>
          <cell r="AC1" t="str">
            <v>DTY-075 IM-MICRO</v>
          </cell>
          <cell r="AD1" t="str">
            <v>DTY-075 NI-MICRO</v>
          </cell>
          <cell r="AE1" t="str">
            <v>DTY-100 SIM-MICRO</v>
          </cell>
          <cell r="AF1" t="str">
            <v>DTY-150 NI-MICRO</v>
          </cell>
          <cell r="AG1" t="str">
            <v>DTY-150 IM-MICRO</v>
          </cell>
          <cell r="AH1" t="str">
            <v>DTY-170 AMMY-IM</v>
          </cell>
          <cell r="AI1" t="str">
            <v>DTY-225 AMMY-IM</v>
          </cell>
          <cell r="AJ1" t="str">
            <v>DTY-75 IM CD-(CAT)</v>
          </cell>
          <cell r="AK1" t="str">
            <v>DTY-150 NI CD-(CAT)</v>
          </cell>
          <cell r="AL1" t="str">
            <v>DTY-75 IM -(BRT)</v>
          </cell>
          <cell r="AM1" t="str">
            <v>DTY-150 NI-(BRT)</v>
          </cell>
          <cell r="AN1" t="str">
            <v>DTY-150 IM -(BRT)</v>
          </cell>
          <cell r="AO1" t="str">
            <v>DTY-75 IM DD-(DOPE)</v>
          </cell>
          <cell r="AP1" t="str">
            <v>DTY-150 NI DYED-(DOPE)</v>
          </cell>
          <cell r="AQ1" t="str">
            <v>DTY-150 IM DD-(DOPE)</v>
          </cell>
          <cell r="AR1" t="str">
            <v>DTY-300 NI DD-(DOPE)</v>
          </cell>
          <cell r="AS1" t="str">
            <v>DTY-300 IM DD-(DOPE)</v>
          </cell>
          <cell r="AT1" t="str">
            <v>DTY-100 IM -FILIGREE</v>
          </cell>
          <cell r="AU1" t="str">
            <v>POY-125 NI-</v>
          </cell>
          <cell r="AV1" t="str">
            <v>POY-166 NI-</v>
          </cell>
          <cell r="AW1" t="str">
            <v>POY-250 NI-</v>
          </cell>
          <cell r="AX1" t="str">
            <v>POY-125 NI-CAT</v>
          </cell>
          <cell r="AY1" t="str">
            <v>POY-125 NI-BRT</v>
          </cell>
          <cell r="AZ1" t="str">
            <v>POY-125 NI-DOPE</v>
          </cell>
          <cell r="BA1" t="str">
            <v>POY-250 NI-CAT</v>
          </cell>
          <cell r="BB1" t="str">
            <v>POY-250 NI-BRT</v>
          </cell>
          <cell r="BC1" t="str">
            <v>POY-250/192 NI-BRT</v>
          </cell>
          <cell r="BD1" t="str">
            <v>POY-250 NI-DOPE</v>
          </cell>
          <cell r="BE1" t="str">
            <v>DT- 75 NI-</v>
          </cell>
          <cell r="BF1" t="str">
            <v>DT- 75 IM-</v>
          </cell>
          <cell r="BG1" t="str">
            <v>DT- 150 NI-</v>
          </cell>
          <cell r="BH1" t="str">
            <v>DT- 150 IM-</v>
          </cell>
          <cell r="BI1" t="str">
            <v>DT- 150 IM BRT-</v>
          </cell>
          <cell r="BJ1" t="str">
            <v>DT-300 DOPE-</v>
          </cell>
          <cell r="BK1" t="str">
            <v>DT- 75 IM BRT-</v>
          </cell>
          <cell r="BL1" t="str">
            <v>DT-75 IM DOPE-</v>
          </cell>
          <cell r="BM1" t="str">
            <v>BSY-200 IM-125/72 POY+75/72 FDY</v>
          </cell>
          <cell r="BN1" t="str">
            <v>BSY-130 IM-80/72 POY+50/36 DT</v>
          </cell>
          <cell r="BO1" t="str">
            <v>BSY-300/144 AMMY IM-POY SD 250/96+POY CAT 250/48</v>
          </cell>
          <cell r="BP1" t="str">
            <v>BSY-250/84 AMMY IM-POY SD 245/48+POY CAT 125/36</v>
          </cell>
          <cell r="BQ1" t="str">
            <v>FDY-75 IM-</v>
          </cell>
          <cell r="BR1" t="str">
            <v>FDY-100 IM-</v>
          </cell>
          <cell r="BS1" t="str">
            <v>FDY-150 IM-</v>
          </cell>
          <cell r="BT1" t="str">
            <v>FDY-150 NI-</v>
          </cell>
          <cell r="BU1" t="str">
            <v>FDY-200 IM-</v>
          </cell>
          <cell r="BV1" t="str">
            <v>FDY-200/96 IM-</v>
          </cell>
          <cell r="BW1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000"/>
      <sheetName val="data_package"/>
      <sheetName val="stat local"/>
      <sheetName val="Group"/>
      <sheetName val="Total 01'05"/>
      <sheetName val="stat_local"/>
      <sheetName val="1201"/>
      <sheetName val="Accure"/>
      <sheetName val="TB-Oct07"/>
      <sheetName val="MR.MEYER"/>
      <sheetName val="Overall PLATT"/>
      <sheetName val="CRITERIA1"/>
      <sheetName val="เงินกู้ MGC"/>
      <sheetName val="A"/>
      <sheetName val="MOTO"/>
      <sheetName val="Inventory"/>
      <sheetName val="ELEC45-01"/>
      <sheetName val="stat_local1"/>
      <sheetName val="Total_01'05"/>
      <sheetName val="เงินกู้_MGC"/>
      <sheetName val="bblยังไม่จ่าย"/>
      <sheetName val="BOT Rate"/>
      <sheetName val="Maturity Data"/>
      <sheetName val="Avg BOT"/>
      <sheetName val="Hedge Vol &amp; G-L"/>
      <sheetName val="Unearned_OLD"/>
      <sheetName val="Detail of exchange rate"/>
      <sheetName val="DealerData"/>
      <sheetName val="SAP Open Items Data"/>
      <sheetName val="YQty"/>
      <sheetName val="MAT"/>
      <sheetName val="F1"/>
      <sheetName val="Tb 31.12.15"/>
      <sheetName val="Group TB 31.10.2015"/>
      <sheetName val="Sheet1"/>
      <sheetName val="สมุดรายวัน"/>
      <sheetName val="CIPA"/>
      <sheetName val=" nfcst_py"/>
      <sheetName val="#366-6E"/>
      <sheetName val="5).Action Plan BL Debone"/>
      <sheetName val="NHMT"/>
      <sheetName val="เงินกู้ธนช"/>
      <sheetName val="SML"/>
      <sheetName val="CF-14-16"/>
      <sheetName val="BS (ToP)"/>
      <sheetName val="stat_local2"/>
      <sheetName val="Total_01'051"/>
      <sheetName val="เงินกู้_MGC1"/>
      <sheetName val="Overall_PLATT"/>
      <sheetName val="MR_MEYER"/>
      <sheetName val="SAP_Open_Items_Data"/>
      <sheetName val="_nfcst_py"/>
      <sheetName val="BOT_Rate"/>
      <sheetName val="Maturity_Data"/>
      <sheetName val="Avg_BOT"/>
      <sheetName val="Hedge_Vol_&amp;_G-L"/>
      <sheetName val="Detail_of_exchange_rate"/>
      <sheetName val="Tb_31_12_15"/>
      <sheetName val="Group_TB_31_10_2015"/>
      <sheetName val="5)_Action_Plan_BL_Debone"/>
      <sheetName val="BS_(ToP)"/>
      <sheetName val="3-ADJ"/>
      <sheetName val="14"/>
      <sheetName val="FA Register"/>
      <sheetName val="Latex Qty&amp;Price (2)"/>
      <sheetName val="Trial Balance"/>
      <sheetName val="Deferred tax Adjs Clo (P) Q2'18"/>
      <sheetName val="SCB 1 - Current"/>
      <sheetName val="SCB 2 - Current"/>
      <sheetName val="#REF"/>
      <sheetName val="DETAIL"/>
      <sheetName val="Calculation PS"/>
      <sheetName val="คำชี้แจง"/>
      <sheetName val="TB"/>
      <sheetName val="stat_local3"/>
      <sheetName val="Total_01'052"/>
      <sheetName val="เงินกู้_MGC2"/>
      <sheetName val="Overall_PLATT1"/>
      <sheetName val="MR_MEYER1"/>
      <sheetName val="SAP_Open_Items_Data1"/>
      <sheetName val="_nfcst_py1"/>
      <sheetName val="BOT_Rate1"/>
      <sheetName val="Maturity_Data1"/>
      <sheetName val="Avg_BOT1"/>
      <sheetName val="Hedge_Vol_&amp;_G-L1"/>
      <sheetName val="Detail_of_exchange_rate1"/>
      <sheetName val="Tb_31_12_151"/>
      <sheetName val="Group_TB_31_10_20151"/>
      <sheetName val="5)_Action_Plan_BL_Debone1"/>
      <sheetName val="BS_(ToP)1"/>
      <sheetName val="Latex_Qty&amp;Price_(2)"/>
      <sheetName val="FA_Register"/>
      <sheetName val="GL 2018 Q3 - ver1"/>
      <sheetName val="BATCH_M"/>
      <sheetName val="data"/>
      <sheetName val="発停サイクル表"/>
      <sheetName val="P&amp;L"/>
      <sheetName val="BS"/>
      <sheetName val="TFB-1998"/>
      <sheetName val="Q2 EXPECTED"/>
      <sheetName val="NSC-BS11-02"/>
      <sheetName val="Database"/>
      <sheetName val="2017 Expense Break down"/>
      <sheetName val="Trial_Balance"/>
      <sheetName val="stat_local5"/>
      <sheetName val="Total_01'054"/>
      <sheetName val="Overall_PLATT3"/>
      <sheetName val="MR_MEYER3"/>
      <sheetName val="BOT_Rate3"/>
      <sheetName val="Maturity_Data3"/>
      <sheetName val="Avg_BOT3"/>
      <sheetName val="Hedge_Vol_&amp;_G-L3"/>
      <sheetName val="เงินกู้_MGC4"/>
      <sheetName val="Detail_of_exchange_rate3"/>
      <sheetName val="SAP_Open_Items_Data3"/>
      <sheetName val="Tb_31_12_153"/>
      <sheetName val="Group_TB_31_10_20153"/>
      <sheetName val="_nfcst_py3"/>
      <sheetName val="5)_Action_Plan_BL_Debone3"/>
      <sheetName val="BS_(ToP)3"/>
      <sheetName val="FA_Register2"/>
      <sheetName val="Latex_Qty&amp;Price_(2)2"/>
      <sheetName val="Trial_Balance2"/>
      <sheetName val="stat_local4"/>
      <sheetName val="Total_01'053"/>
      <sheetName val="Overall_PLATT2"/>
      <sheetName val="MR_MEYER2"/>
      <sheetName val="BOT_Rate2"/>
      <sheetName val="Maturity_Data2"/>
      <sheetName val="Avg_BOT2"/>
      <sheetName val="Hedge_Vol_&amp;_G-L2"/>
      <sheetName val="เงินกู้_MGC3"/>
      <sheetName val="Detail_of_exchange_rate2"/>
      <sheetName val="SAP_Open_Items_Data2"/>
      <sheetName val="Tb_31_12_152"/>
      <sheetName val="Group_TB_31_10_20152"/>
      <sheetName val="_nfcst_py2"/>
      <sheetName val="5)_Action_Plan_BL_Debone2"/>
      <sheetName val="BS_(ToP)2"/>
      <sheetName val="FA_Register1"/>
      <sheetName val="Latex_Qty&amp;Price_(2)1"/>
      <sheetName val="Trial_Balance1"/>
      <sheetName val="stat_local6"/>
      <sheetName val="Total_01'055"/>
      <sheetName val="Overall_PLATT4"/>
      <sheetName val="MR_MEYER4"/>
      <sheetName val="BOT_Rate4"/>
      <sheetName val="Maturity_Data4"/>
      <sheetName val="Avg_BOT4"/>
      <sheetName val="Hedge_Vol_&amp;_G-L4"/>
      <sheetName val="เงินกู้_MGC5"/>
      <sheetName val="Detail_of_exchange_rate4"/>
      <sheetName val="SAP_Open_Items_Data4"/>
      <sheetName val="Tb_31_12_154"/>
      <sheetName val="Group_TB_31_10_20154"/>
      <sheetName val="_nfcst_py4"/>
      <sheetName val="5)_Action_Plan_BL_Debone4"/>
      <sheetName val="BS_(ToP)4"/>
      <sheetName val="FA_Register3"/>
      <sheetName val="Latex_Qty&amp;Price_(2)3"/>
      <sheetName val="Trial_Balance3"/>
      <sheetName val="stat_local7"/>
      <sheetName val="Total_01'056"/>
      <sheetName val="Overall_PLATT5"/>
      <sheetName val="MR_MEYER5"/>
      <sheetName val="BOT_Rate5"/>
      <sheetName val="Maturity_Data5"/>
      <sheetName val="Avg_BOT5"/>
      <sheetName val="Hedge_Vol_&amp;_G-L5"/>
      <sheetName val="เงินกู้_MGC6"/>
      <sheetName val="Detail_of_exchange_rate5"/>
      <sheetName val="SAP_Open_Items_Data5"/>
      <sheetName val="Tb_31_12_155"/>
      <sheetName val="Group_TB_31_10_20155"/>
      <sheetName val="_nfcst_py5"/>
      <sheetName val="5)_Action_Plan_BL_Debone5"/>
      <sheetName val="BS_(ToP)5"/>
      <sheetName val="FA_Register4"/>
      <sheetName val="Latex_Qty&amp;Price_(2)4"/>
      <sheetName val="Trial_Balance4"/>
      <sheetName val="MOULD"/>
      <sheetName val="O300"/>
      <sheetName val="Master TB"/>
      <sheetName val="R300"/>
      <sheetName val="数量"/>
      <sheetName val="Sheet2"/>
      <sheetName val="PNT-QUOT-#3"/>
      <sheetName val="COAT&amp;WRAP-QIOT-#3"/>
      <sheetName val="F3-3GP"/>
    </sheetNames>
    <sheetDataSet>
      <sheetData sheetId="0">
        <row r="769">
          <cell r="D769">
            <v>0</v>
          </cell>
        </row>
      </sheetData>
      <sheetData sheetId="1">
        <row r="769">
          <cell r="D769">
            <v>0</v>
          </cell>
        </row>
      </sheetData>
      <sheetData sheetId="2" refreshError="1">
        <row r="769">
          <cell r="D769">
            <v>0</v>
          </cell>
        </row>
        <row r="770">
          <cell r="D770">
            <v>10501106.08</v>
          </cell>
        </row>
        <row r="771">
          <cell r="D771">
            <v>0</v>
          </cell>
        </row>
        <row r="772">
          <cell r="D772">
            <v>1104480.77</v>
          </cell>
        </row>
        <row r="773">
          <cell r="D773">
            <v>0</v>
          </cell>
        </row>
        <row r="774">
          <cell r="D774">
            <v>0</v>
          </cell>
        </row>
        <row r="775">
          <cell r="D775">
            <v>0</v>
          </cell>
        </row>
        <row r="776">
          <cell r="D776">
            <v>4888808.6100000003</v>
          </cell>
        </row>
        <row r="777">
          <cell r="D777">
            <v>-2137403.85</v>
          </cell>
        </row>
        <row r="778">
          <cell r="D778">
            <v>0</v>
          </cell>
        </row>
        <row r="779">
          <cell r="D779">
            <v>0</v>
          </cell>
        </row>
        <row r="780">
          <cell r="D780">
            <v>-2189387.61</v>
          </cell>
        </row>
        <row r="781">
          <cell r="D781">
            <v>0</v>
          </cell>
        </row>
        <row r="782">
          <cell r="D782">
            <v>24892.49</v>
          </cell>
        </row>
        <row r="783">
          <cell r="D783">
            <v>0</v>
          </cell>
        </row>
        <row r="784">
          <cell r="D784">
            <v>70000000</v>
          </cell>
        </row>
        <row r="785">
          <cell r="D785">
            <v>0</v>
          </cell>
        </row>
        <row r="786">
          <cell r="D786">
            <v>-184467.44</v>
          </cell>
        </row>
        <row r="787">
          <cell r="D787">
            <v>8086.43</v>
          </cell>
        </row>
        <row r="788">
          <cell r="D788">
            <v>0</v>
          </cell>
        </row>
        <row r="789">
          <cell r="D789">
            <v>0</v>
          </cell>
        </row>
        <row r="790">
          <cell r="D790">
            <v>-68854711.370000005</v>
          </cell>
        </row>
        <row r="791">
          <cell r="D791">
            <v>0</v>
          </cell>
        </row>
        <row r="792">
          <cell r="D792">
            <v>0</v>
          </cell>
        </row>
        <row r="793">
          <cell r="D793">
            <v>-1357894.15</v>
          </cell>
        </row>
        <row r="794">
          <cell r="D794">
            <v>0</v>
          </cell>
        </row>
        <row r="795">
          <cell r="D795">
            <v>0</v>
          </cell>
        </row>
        <row r="796">
          <cell r="D796">
            <v>0</v>
          </cell>
        </row>
        <row r="797">
          <cell r="D797">
            <v>0</v>
          </cell>
        </row>
        <row r="798">
          <cell r="D798">
            <v>0</v>
          </cell>
        </row>
        <row r="799">
          <cell r="D799">
            <v>0</v>
          </cell>
        </row>
        <row r="800">
          <cell r="D800">
            <v>0</v>
          </cell>
        </row>
        <row r="801">
          <cell r="D801">
            <v>0</v>
          </cell>
        </row>
        <row r="802">
          <cell r="D802">
            <v>0</v>
          </cell>
        </row>
        <row r="803">
          <cell r="D803">
            <v>0</v>
          </cell>
        </row>
        <row r="804">
          <cell r="D804">
            <v>0</v>
          </cell>
        </row>
        <row r="805">
          <cell r="D805">
            <v>0</v>
          </cell>
        </row>
        <row r="806">
          <cell r="D806">
            <v>0</v>
          </cell>
        </row>
        <row r="807">
          <cell r="D807">
            <v>0</v>
          </cell>
        </row>
        <row r="808">
          <cell r="D808">
            <v>0</v>
          </cell>
        </row>
        <row r="809">
          <cell r="D809">
            <v>0</v>
          </cell>
        </row>
        <row r="810">
          <cell r="D810">
            <v>0</v>
          </cell>
        </row>
        <row r="811">
          <cell r="D811">
            <v>0</v>
          </cell>
        </row>
        <row r="812">
          <cell r="D812">
            <v>0</v>
          </cell>
        </row>
        <row r="813">
          <cell r="D813">
            <v>0</v>
          </cell>
        </row>
        <row r="814">
          <cell r="D814">
            <v>0</v>
          </cell>
        </row>
        <row r="815">
          <cell r="D815">
            <v>0</v>
          </cell>
        </row>
        <row r="816">
          <cell r="D816">
            <v>0</v>
          </cell>
        </row>
        <row r="817">
          <cell r="D817">
            <v>0</v>
          </cell>
        </row>
        <row r="818">
          <cell r="D818">
            <v>0</v>
          </cell>
        </row>
        <row r="819">
          <cell r="D819">
            <v>9770457.4700000007</v>
          </cell>
        </row>
        <row r="820">
          <cell r="D820">
            <v>0</v>
          </cell>
        </row>
        <row r="821">
          <cell r="D821">
            <v>0</v>
          </cell>
        </row>
        <row r="822">
          <cell r="D822">
            <v>0</v>
          </cell>
        </row>
        <row r="823">
          <cell r="D823">
            <v>-188894.44</v>
          </cell>
        </row>
        <row r="824">
          <cell r="D824">
            <v>-67650</v>
          </cell>
        </row>
        <row r="825">
          <cell r="D825">
            <v>0</v>
          </cell>
        </row>
        <row r="826">
          <cell r="D826">
            <v>-119312.55</v>
          </cell>
        </row>
        <row r="827">
          <cell r="D827">
            <v>0</v>
          </cell>
        </row>
        <row r="828">
          <cell r="D828">
            <v>0</v>
          </cell>
        </row>
        <row r="829">
          <cell r="D829">
            <v>0</v>
          </cell>
        </row>
        <row r="830">
          <cell r="D830">
            <v>1571805.4</v>
          </cell>
        </row>
        <row r="831">
          <cell r="D831">
            <v>0</v>
          </cell>
        </row>
        <row r="832">
          <cell r="D832">
            <v>801634.5</v>
          </cell>
        </row>
        <row r="833">
          <cell r="D833">
            <v>9713596.1799999997</v>
          </cell>
        </row>
        <row r="834">
          <cell r="D834">
            <v>-19569.439999999999</v>
          </cell>
        </row>
        <row r="835">
          <cell r="D835">
            <v>0</v>
          </cell>
        </row>
        <row r="836">
          <cell r="D836">
            <v>0</v>
          </cell>
        </row>
        <row r="837">
          <cell r="D837">
            <v>0</v>
          </cell>
        </row>
        <row r="838">
          <cell r="D838">
            <v>0</v>
          </cell>
        </row>
        <row r="839">
          <cell r="D839">
            <v>0</v>
          </cell>
        </row>
        <row r="840">
          <cell r="D840">
            <v>0</v>
          </cell>
        </row>
        <row r="841">
          <cell r="D841">
            <v>3601587.78</v>
          </cell>
        </row>
        <row r="842">
          <cell r="D842">
            <v>-603215.9</v>
          </cell>
        </row>
        <row r="843">
          <cell r="D843">
            <v>0</v>
          </cell>
        </row>
        <row r="844">
          <cell r="D844">
            <v>95762.5</v>
          </cell>
        </row>
        <row r="845">
          <cell r="D845">
            <v>0</v>
          </cell>
        </row>
        <row r="846">
          <cell r="D846">
            <v>0</v>
          </cell>
        </row>
        <row r="847">
          <cell r="D847">
            <v>0</v>
          </cell>
        </row>
        <row r="848">
          <cell r="D848">
            <v>3179.2</v>
          </cell>
        </row>
        <row r="849">
          <cell r="D849">
            <v>-180506.67</v>
          </cell>
        </row>
        <row r="850">
          <cell r="D850">
            <v>-270904.88</v>
          </cell>
        </row>
        <row r="851">
          <cell r="D851">
            <v>-41671.11</v>
          </cell>
        </row>
        <row r="852">
          <cell r="D852">
            <v>1827873.74</v>
          </cell>
        </row>
        <row r="853">
          <cell r="D853">
            <v>0</v>
          </cell>
        </row>
        <row r="854">
          <cell r="D854">
            <v>0</v>
          </cell>
        </row>
        <row r="855">
          <cell r="D855">
            <v>0</v>
          </cell>
        </row>
        <row r="856">
          <cell r="D856">
            <v>630942.74</v>
          </cell>
        </row>
        <row r="857">
          <cell r="D857">
            <v>0</v>
          </cell>
        </row>
        <row r="858">
          <cell r="D858">
            <v>-171855.28</v>
          </cell>
        </row>
        <row r="859">
          <cell r="D859">
            <v>0</v>
          </cell>
        </row>
        <row r="860">
          <cell r="D860">
            <v>-88604.12</v>
          </cell>
        </row>
        <row r="861">
          <cell r="D861">
            <v>0</v>
          </cell>
        </row>
        <row r="862">
          <cell r="D862">
            <v>0</v>
          </cell>
        </row>
        <row r="863">
          <cell r="D863">
            <v>0</v>
          </cell>
        </row>
        <row r="864">
          <cell r="D864">
            <v>0</v>
          </cell>
        </row>
        <row r="865">
          <cell r="D865">
            <v>261245.25</v>
          </cell>
        </row>
        <row r="866">
          <cell r="D866">
            <v>0</v>
          </cell>
        </row>
        <row r="867">
          <cell r="D867">
            <v>150018</v>
          </cell>
        </row>
        <row r="868">
          <cell r="D868">
            <v>0</v>
          </cell>
        </row>
        <row r="869">
          <cell r="D869">
            <v>-86808.92</v>
          </cell>
        </row>
        <row r="870">
          <cell r="D870">
            <v>0</v>
          </cell>
        </row>
        <row r="871">
          <cell r="D871">
            <v>3752.49</v>
          </cell>
        </row>
        <row r="872">
          <cell r="D872">
            <v>3232758.37</v>
          </cell>
        </row>
        <row r="873">
          <cell r="D873">
            <v>0</v>
          </cell>
        </row>
        <row r="874">
          <cell r="D874">
            <v>-6100853.0099999998</v>
          </cell>
        </row>
        <row r="875">
          <cell r="D875">
            <v>0</v>
          </cell>
        </row>
        <row r="876">
          <cell r="D876">
            <v>0</v>
          </cell>
        </row>
        <row r="877">
          <cell r="D877">
            <v>5770.46</v>
          </cell>
        </row>
        <row r="878">
          <cell r="D878">
            <v>18257.07</v>
          </cell>
        </row>
        <row r="879">
          <cell r="D879">
            <v>4788533.53</v>
          </cell>
        </row>
        <row r="880">
          <cell r="D880">
            <v>107407</v>
          </cell>
        </row>
        <row r="881">
          <cell r="D881">
            <v>0</v>
          </cell>
        </row>
        <row r="882">
          <cell r="D882">
            <v>0</v>
          </cell>
        </row>
        <row r="883">
          <cell r="D883">
            <v>829626.26</v>
          </cell>
        </row>
        <row r="884">
          <cell r="D884">
            <v>-240581.7</v>
          </cell>
        </row>
        <row r="885">
          <cell r="D885">
            <v>240581.7</v>
          </cell>
        </row>
        <row r="886">
          <cell r="D886">
            <v>-651440.05000000005</v>
          </cell>
        </row>
        <row r="887">
          <cell r="D887">
            <v>0</v>
          </cell>
        </row>
        <row r="888">
          <cell r="D888">
            <v>0</v>
          </cell>
        </row>
        <row r="889">
          <cell r="D889">
            <v>0</v>
          </cell>
        </row>
        <row r="890">
          <cell r="D890">
            <v>0</v>
          </cell>
        </row>
        <row r="891">
          <cell r="D891">
            <v>88000</v>
          </cell>
        </row>
        <row r="892">
          <cell r="D892">
            <v>0</v>
          </cell>
        </row>
        <row r="893">
          <cell r="D893">
            <v>-84430.56</v>
          </cell>
        </row>
        <row r="894">
          <cell r="D894">
            <v>-137293.73000000001</v>
          </cell>
        </row>
        <row r="895">
          <cell r="D895">
            <v>0</v>
          </cell>
        </row>
        <row r="896">
          <cell r="D896">
            <v>-27832.66</v>
          </cell>
        </row>
        <row r="897">
          <cell r="D897">
            <v>-12842.3</v>
          </cell>
        </row>
        <row r="898">
          <cell r="D898">
            <v>0</v>
          </cell>
        </row>
        <row r="899">
          <cell r="D899">
            <v>-15000000</v>
          </cell>
        </row>
        <row r="900">
          <cell r="D900">
            <v>-5555.56</v>
          </cell>
        </row>
        <row r="901">
          <cell r="D901">
            <v>0</v>
          </cell>
        </row>
        <row r="902">
          <cell r="D902">
            <v>0</v>
          </cell>
        </row>
        <row r="903">
          <cell r="D903">
            <v>0</v>
          </cell>
        </row>
        <row r="904">
          <cell r="D904">
            <v>0</v>
          </cell>
        </row>
        <row r="905">
          <cell r="D905">
            <v>-11312181.82</v>
          </cell>
        </row>
        <row r="906">
          <cell r="D906">
            <v>-304</v>
          </cell>
        </row>
        <row r="907">
          <cell r="D907">
            <v>0</v>
          </cell>
        </row>
        <row r="908">
          <cell r="D908">
            <v>0</v>
          </cell>
        </row>
        <row r="909">
          <cell r="D909">
            <v>0</v>
          </cell>
        </row>
        <row r="910">
          <cell r="D910">
            <v>15801.5</v>
          </cell>
        </row>
        <row r="911">
          <cell r="D911">
            <v>836033.12</v>
          </cell>
        </row>
        <row r="912">
          <cell r="D912">
            <v>-548629.44999999995</v>
          </cell>
        </row>
        <row r="913">
          <cell r="D913">
            <v>-2856845.65</v>
          </cell>
        </row>
        <row r="914">
          <cell r="D914">
            <v>0</v>
          </cell>
        </row>
        <row r="915">
          <cell r="D915">
            <v>0</v>
          </cell>
        </row>
        <row r="916">
          <cell r="D916">
            <v>-8902825.0700000003</v>
          </cell>
        </row>
        <row r="917">
          <cell r="D917">
            <v>0</v>
          </cell>
        </row>
        <row r="918">
          <cell r="D918">
            <v>776462.61</v>
          </cell>
        </row>
        <row r="919">
          <cell r="D919">
            <v>-67884</v>
          </cell>
        </row>
        <row r="920">
          <cell r="D920">
            <v>5973202.4400000004</v>
          </cell>
        </row>
        <row r="921">
          <cell r="D921">
            <v>-29040.25</v>
          </cell>
        </row>
        <row r="922">
          <cell r="D922">
            <v>0</v>
          </cell>
        </row>
        <row r="923">
          <cell r="D923">
            <v>68738</v>
          </cell>
        </row>
        <row r="924">
          <cell r="D924">
            <v>-4434589.04</v>
          </cell>
        </row>
        <row r="925">
          <cell r="D925">
            <v>55683.4</v>
          </cell>
        </row>
        <row r="926">
          <cell r="D926">
            <v>381103.61</v>
          </cell>
        </row>
        <row r="927">
          <cell r="D927">
            <v>-3874.12</v>
          </cell>
        </row>
        <row r="928">
          <cell r="D928">
            <v>-340165.54</v>
          </cell>
        </row>
        <row r="929">
          <cell r="D929">
            <v>-1549338.88</v>
          </cell>
        </row>
        <row r="930">
          <cell r="D930">
            <v>-213500</v>
          </cell>
        </row>
        <row r="931">
          <cell r="D931">
            <v>-6169750</v>
          </cell>
        </row>
        <row r="932">
          <cell r="D932">
            <v>0</v>
          </cell>
        </row>
        <row r="933">
          <cell r="D933">
            <v>0</v>
          </cell>
        </row>
        <row r="934">
          <cell r="D934">
            <v>0</v>
          </cell>
        </row>
        <row r="935">
          <cell r="D935">
            <v>0</v>
          </cell>
        </row>
        <row r="936">
          <cell r="D936">
            <v>5664773</v>
          </cell>
        </row>
        <row r="937">
          <cell r="D937">
            <v>0</v>
          </cell>
        </row>
        <row r="938">
          <cell r="D938">
            <v>0</v>
          </cell>
        </row>
        <row r="939">
          <cell r="D939">
            <v>-1863069.79</v>
          </cell>
        </row>
        <row r="940">
          <cell r="D940">
            <v>0</v>
          </cell>
        </row>
        <row r="941">
          <cell r="D941">
            <v>0</v>
          </cell>
        </row>
        <row r="942">
          <cell r="D942">
            <v>0</v>
          </cell>
        </row>
        <row r="943">
          <cell r="D943">
            <v>0</v>
          </cell>
        </row>
        <row r="944">
          <cell r="D944">
            <v>0</v>
          </cell>
        </row>
        <row r="945">
          <cell r="D945">
            <v>0</v>
          </cell>
        </row>
        <row r="946">
          <cell r="D946">
            <v>98610000</v>
          </cell>
        </row>
        <row r="947">
          <cell r="D947">
            <v>0</v>
          </cell>
        </row>
        <row r="948">
          <cell r="D948">
            <v>0</v>
          </cell>
        </row>
        <row r="949">
          <cell r="D949">
            <v>-875</v>
          </cell>
        </row>
        <row r="950">
          <cell r="D950">
            <v>-3174509.31</v>
          </cell>
        </row>
        <row r="951">
          <cell r="D951">
            <v>0</v>
          </cell>
        </row>
        <row r="952">
          <cell r="D952">
            <v>0</v>
          </cell>
        </row>
        <row r="953">
          <cell r="D953">
            <v>0</v>
          </cell>
        </row>
        <row r="954">
          <cell r="D954">
            <v>0</v>
          </cell>
        </row>
        <row r="955">
          <cell r="D955">
            <v>525</v>
          </cell>
        </row>
        <row r="956">
          <cell r="D956">
            <v>2387146</v>
          </cell>
        </row>
        <row r="957">
          <cell r="D957">
            <v>0</v>
          </cell>
        </row>
        <row r="958">
          <cell r="D958">
            <v>174103.88</v>
          </cell>
        </row>
        <row r="959">
          <cell r="D959">
            <v>180506.67</v>
          </cell>
        </row>
        <row r="960">
          <cell r="D960">
            <v>27924.959999999999</v>
          </cell>
        </row>
        <row r="961">
          <cell r="D961">
            <v>-100222.26</v>
          </cell>
        </row>
        <row r="962">
          <cell r="D962">
            <v>0</v>
          </cell>
        </row>
        <row r="963">
          <cell r="D963">
            <v>0</v>
          </cell>
        </row>
        <row r="964">
          <cell r="D964">
            <v>0</v>
          </cell>
        </row>
        <row r="965">
          <cell r="D965">
            <v>0</v>
          </cell>
        </row>
        <row r="966">
          <cell r="D966">
            <v>0</v>
          </cell>
        </row>
        <row r="967">
          <cell r="D967">
            <v>0</v>
          </cell>
        </row>
        <row r="968">
          <cell r="D968">
            <v>0</v>
          </cell>
        </row>
        <row r="969">
          <cell r="D969">
            <v>0</v>
          </cell>
        </row>
        <row r="970">
          <cell r="D970">
            <v>0</v>
          </cell>
        </row>
        <row r="971">
          <cell r="D971">
            <v>0</v>
          </cell>
        </row>
        <row r="972">
          <cell r="D972">
            <v>0</v>
          </cell>
        </row>
        <row r="973">
          <cell r="D973">
            <v>0</v>
          </cell>
        </row>
        <row r="974">
          <cell r="D974">
            <v>0</v>
          </cell>
        </row>
        <row r="975">
          <cell r="D975">
            <v>0</v>
          </cell>
        </row>
        <row r="976">
          <cell r="D976">
            <v>0</v>
          </cell>
        </row>
        <row r="977">
          <cell r="D977">
            <v>0</v>
          </cell>
        </row>
        <row r="978">
          <cell r="D978">
            <v>0</v>
          </cell>
        </row>
        <row r="979">
          <cell r="D979">
            <v>4200</v>
          </cell>
        </row>
        <row r="980">
          <cell r="D980">
            <v>0</v>
          </cell>
        </row>
        <row r="981">
          <cell r="D981">
            <v>0</v>
          </cell>
        </row>
        <row r="982">
          <cell r="D982">
            <v>12120</v>
          </cell>
        </row>
        <row r="983">
          <cell r="D983">
            <v>7600</v>
          </cell>
        </row>
        <row r="984">
          <cell r="D984">
            <v>6355.27</v>
          </cell>
        </row>
        <row r="985">
          <cell r="D985">
            <v>23656</v>
          </cell>
        </row>
        <row r="986">
          <cell r="D986">
            <v>63800.4</v>
          </cell>
        </row>
        <row r="987">
          <cell r="D987">
            <v>71747.600000000006</v>
          </cell>
        </row>
        <row r="988">
          <cell r="D988">
            <v>29647.68</v>
          </cell>
        </row>
        <row r="989">
          <cell r="D989">
            <v>0</v>
          </cell>
        </row>
        <row r="990">
          <cell r="D990">
            <v>2000</v>
          </cell>
        </row>
        <row r="991">
          <cell r="D991">
            <v>1500</v>
          </cell>
        </row>
        <row r="992">
          <cell r="D992">
            <v>0</v>
          </cell>
        </row>
        <row r="993">
          <cell r="D993">
            <v>0</v>
          </cell>
        </row>
        <row r="994">
          <cell r="D994">
            <v>0</v>
          </cell>
        </row>
        <row r="995">
          <cell r="D995">
            <v>11030</v>
          </cell>
        </row>
        <row r="996">
          <cell r="D996">
            <v>121548</v>
          </cell>
        </row>
        <row r="997">
          <cell r="D997">
            <v>7946.5</v>
          </cell>
        </row>
        <row r="998">
          <cell r="D998">
            <v>0</v>
          </cell>
        </row>
        <row r="999">
          <cell r="D999">
            <v>0</v>
          </cell>
        </row>
        <row r="1000">
          <cell r="D1000">
            <v>22101.75</v>
          </cell>
        </row>
        <row r="1001">
          <cell r="D1001">
            <v>300</v>
          </cell>
        </row>
        <row r="1002">
          <cell r="D1002">
            <v>0</v>
          </cell>
        </row>
        <row r="1003">
          <cell r="D1003">
            <v>17710</v>
          </cell>
        </row>
        <row r="1004">
          <cell r="D1004">
            <v>16758</v>
          </cell>
        </row>
        <row r="1005">
          <cell r="D1005">
            <v>2061.86</v>
          </cell>
        </row>
        <row r="1006">
          <cell r="D1006">
            <v>35816.400000000001</v>
          </cell>
        </row>
        <row r="1007">
          <cell r="D1007">
            <v>312</v>
          </cell>
        </row>
        <row r="1008">
          <cell r="D1008">
            <v>67884</v>
          </cell>
        </row>
        <row r="1009">
          <cell r="D1009">
            <v>254536</v>
          </cell>
        </row>
        <row r="1010">
          <cell r="D1010">
            <v>0</v>
          </cell>
        </row>
        <row r="1011">
          <cell r="D1011">
            <v>21573.31</v>
          </cell>
        </row>
        <row r="1012">
          <cell r="D1012">
            <v>0</v>
          </cell>
        </row>
        <row r="1013">
          <cell r="D1013">
            <v>0</v>
          </cell>
        </row>
        <row r="1014">
          <cell r="D1014">
            <v>0</v>
          </cell>
        </row>
        <row r="1015">
          <cell r="D1015">
            <v>0</v>
          </cell>
        </row>
        <row r="1016">
          <cell r="D1016">
            <v>0</v>
          </cell>
        </row>
        <row r="1017">
          <cell r="D1017">
            <v>0</v>
          </cell>
        </row>
        <row r="1018">
          <cell r="D1018">
            <v>0</v>
          </cell>
        </row>
        <row r="1019">
          <cell r="D1019">
            <v>0</v>
          </cell>
        </row>
        <row r="1020">
          <cell r="D1020">
            <v>0</v>
          </cell>
        </row>
        <row r="1021">
          <cell r="D1021">
            <v>0</v>
          </cell>
        </row>
        <row r="1022">
          <cell r="D1022">
            <v>0</v>
          </cell>
        </row>
        <row r="1023">
          <cell r="D1023">
            <v>0</v>
          </cell>
        </row>
        <row r="1024">
          <cell r="D1024">
            <v>0</v>
          </cell>
        </row>
        <row r="1025">
          <cell r="D1025">
            <v>0</v>
          </cell>
        </row>
        <row r="1026">
          <cell r="D1026">
            <v>0</v>
          </cell>
        </row>
        <row r="1027">
          <cell r="D1027">
            <v>0</v>
          </cell>
        </row>
        <row r="1028">
          <cell r="D1028">
            <v>15</v>
          </cell>
        </row>
        <row r="1029">
          <cell r="D1029">
            <v>0</v>
          </cell>
        </row>
        <row r="1030">
          <cell r="D1030">
            <v>0</v>
          </cell>
        </row>
        <row r="1031">
          <cell r="D1031">
            <v>0</v>
          </cell>
        </row>
        <row r="1032">
          <cell r="D1032">
            <v>141493.4</v>
          </cell>
        </row>
        <row r="1033">
          <cell r="D1033">
            <v>10500</v>
          </cell>
        </row>
        <row r="1034">
          <cell r="D1034">
            <v>32030.5</v>
          </cell>
        </row>
        <row r="1035">
          <cell r="D1035">
            <v>814.24</v>
          </cell>
        </row>
        <row r="1036">
          <cell r="D1036">
            <v>0</v>
          </cell>
        </row>
        <row r="1037">
          <cell r="D1037">
            <v>0</v>
          </cell>
        </row>
        <row r="1038">
          <cell r="D1038">
            <v>0</v>
          </cell>
        </row>
        <row r="1039">
          <cell r="D1039">
            <v>0</v>
          </cell>
        </row>
        <row r="1040">
          <cell r="D1040">
            <v>-2719.2</v>
          </cell>
        </row>
        <row r="1041">
          <cell r="D1041">
            <v>-743989.12</v>
          </cell>
        </row>
        <row r="1042">
          <cell r="D1042">
            <v>0</v>
          </cell>
        </row>
        <row r="1043">
          <cell r="D1043">
            <v>0</v>
          </cell>
        </row>
        <row r="1044">
          <cell r="D1044">
            <v>6308180</v>
          </cell>
        </row>
        <row r="1045">
          <cell r="D1045">
            <v>0</v>
          </cell>
        </row>
        <row r="1046">
          <cell r="D1046">
            <v>0</v>
          </cell>
        </row>
        <row r="1047">
          <cell r="D1047">
            <v>0</v>
          </cell>
        </row>
        <row r="1048">
          <cell r="D1048">
            <v>0</v>
          </cell>
        </row>
        <row r="1049">
          <cell r="D1049">
            <v>0</v>
          </cell>
        </row>
        <row r="1050">
          <cell r="D1050">
            <v>61947.79</v>
          </cell>
        </row>
        <row r="1051">
          <cell r="D1051">
            <v>0</v>
          </cell>
        </row>
        <row r="1052">
          <cell r="D1052">
            <v>2114995.1800000002</v>
          </cell>
        </row>
        <row r="1053">
          <cell r="D1053">
            <v>0</v>
          </cell>
        </row>
        <row r="1054">
          <cell r="D1054">
            <v>-574031.14</v>
          </cell>
        </row>
        <row r="1055">
          <cell r="D1055">
            <v>-1978.41</v>
          </cell>
        </row>
        <row r="1056">
          <cell r="D1056">
            <v>-37052.06</v>
          </cell>
        </row>
        <row r="1057">
          <cell r="D1057">
            <v>0</v>
          </cell>
        </row>
        <row r="1058">
          <cell r="D1058">
            <v>0</v>
          </cell>
        </row>
        <row r="1059">
          <cell r="D1059">
            <v>0</v>
          </cell>
        </row>
        <row r="1060">
          <cell r="D1060">
            <v>-18257.07</v>
          </cell>
        </row>
        <row r="1061">
          <cell r="D1061">
            <v>-5770.46</v>
          </cell>
        </row>
        <row r="1062">
          <cell r="D1062">
            <v>0</v>
          </cell>
        </row>
        <row r="1063">
          <cell r="D1063">
            <v>0</v>
          </cell>
        </row>
        <row r="1064">
          <cell r="D1064">
            <v>0</v>
          </cell>
        </row>
        <row r="1065">
          <cell r="D1065">
            <v>0</v>
          </cell>
        </row>
        <row r="1066">
          <cell r="D1066">
            <v>0</v>
          </cell>
        </row>
        <row r="1067">
          <cell r="D1067">
            <v>0</v>
          </cell>
        </row>
        <row r="1068">
          <cell r="D1068">
            <v>0</v>
          </cell>
        </row>
        <row r="1069">
          <cell r="D1069">
            <v>0</v>
          </cell>
        </row>
        <row r="1070">
          <cell r="D1070">
            <v>1549338.88</v>
          </cell>
        </row>
        <row r="1071">
          <cell r="D1071">
            <v>0</v>
          </cell>
        </row>
        <row r="1072">
          <cell r="D1072">
            <v>4434589.04</v>
          </cell>
        </row>
        <row r="1073">
          <cell r="D1073">
            <v>3661.23</v>
          </cell>
        </row>
        <row r="1074">
          <cell r="D1074">
            <v>0</v>
          </cell>
        </row>
        <row r="1075">
          <cell r="D1075">
            <v>0</v>
          </cell>
        </row>
        <row r="1076">
          <cell r="D1076">
            <v>0</v>
          </cell>
        </row>
        <row r="1077">
          <cell r="D1077">
            <v>0</v>
          </cell>
        </row>
        <row r="1078">
          <cell r="D1078">
            <v>0</v>
          </cell>
        </row>
        <row r="1079">
          <cell r="D1079">
            <v>92280</v>
          </cell>
        </row>
        <row r="1080">
          <cell r="D1080">
            <v>0</v>
          </cell>
        </row>
        <row r="1081">
          <cell r="D1081">
            <v>0</v>
          </cell>
        </row>
        <row r="1082">
          <cell r="D1082">
            <v>22470</v>
          </cell>
        </row>
        <row r="1083">
          <cell r="D1083">
            <v>5098</v>
          </cell>
        </row>
        <row r="1084">
          <cell r="D1084">
            <v>1483.05</v>
          </cell>
        </row>
        <row r="1085">
          <cell r="D1085">
            <v>9228</v>
          </cell>
        </row>
        <row r="1086">
          <cell r="D1086">
            <v>1126</v>
          </cell>
        </row>
        <row r="1087">
          <cell r="D1087">
            <v>0</v>
          </cell>
        </row>
        <row r="1088">
          <cell r="D1088">
            <v>6250</v>
          </cell>
        </row>
        <row r="1089">
          <cell r="D1089">
            <v>2400</v>
          </cell>
        </row>
        <row r="1090">
          <cell r="D1090">
            <v>0</v>
          </cell>
        </row>
        <row r="1091">
          <cell r="D1091">
            <v>0</v>
          </cell>
        </row>
        <row r="1092">
          <cell r="D1092">
            <v>0</v>
          </cell>
        </row>
        <row r="1093">
          <cell r="D1093">
            <v>0</v>
          </cell>
        </row>
        <row r="1094">
          <cell r="D1094">
            <v>0</v>
          </cell>
        </row>
        <row r="1095">
          <cell r="D1095">
            <v>0</v>
          </cell>
        </row>
        <row r="1096">
          <cell r="D1096">
            <v>1325</v>
          </cell>
        </row>
        <row r="1097">
          <cell r="D1097">
            <v>0</v>
          </cell>
        </row>
        <row r="1098">
          <cell r="D1098">
            <v>0</v>
          </cell>
        </row>
        <row r="1099">
          <cell r="D1099">
            <v>0</v>
          </cell>
        </row>
        <row r="1100">
          <cell r="D1100">
            <v>0</v>
          </cell>
        </row>
        <row r="1101">
          <cell r="D1101">
            <v>0</v>
          </cell>
        </row>
        <row r="1102">
          <cell r="D1102">
            <v>6811.25</v>
          </cell>
        </row>
        <row r="1103">
          <cell r="D1103">
            <v>0</v>
          </cell>
        </row>
        <row r="1104">
          <cell r="D1104">
            <v>248.38</v>
          </cell>
        </row>
        <row r="1105">
          <cell r="D1105">
            <v>0</v>
          </cell>
        </row>
        <row r="1106">
          <cell r="D1106">
            <v>-167.87</v>
          </cell>
        </row>
        <row r="1107">
          <cell r="D1107">
            <v>0</v>
          </cell>
        </row>
        <row r="1108">
          <cell r="D1108">
            <v>0</v>
          </cell>
        </row>
        <row r="1109">
          <cell r="D1109">
            <v>5006.97</v>
          </cell>
        </row>
        <row r="1110">
          <cell r="D1110">
            <v>0</v>
          </cell>
        </row>
        <row r="1111">
          <cell r="D1111">
            <v>130</v>
          </cell>
        </row>
        <row r="1112">
          <cell r="D1112">
            <v>1533</v>
          </cell>
        </row>
        <row r="1113">
          <cell r="D1113">
            <v>5696</v>
          </cell>
        </row>
        <row r="1114">
          <cell r="D1114">
            <v>7229</v>
          </cell>
        </row>
        <row r="1115">
          <cell r="D1115">
            <v>0</v>
          </cell>
        </row>
        <row r="1116">
          <cell r="D1116">
            <v>0</v>
          </cell>
        </row>
        <row r="1117">
          <cell r="D1117">
            <v>0</v>
          </cell>
        </row>
        <row r="1118">
          <cell r="D1118">
            <v>0</v>
          </cell>
        </row>
        <row r="1119">
          <cell r="D1119">
            <v>0</v>
          </cell>
        </row>
        <row r="1120">
          <cell r="D1120">
            <v>0</v>
          </cell>
        </row>
        <row r="1121">
          <cell r="D1121">
            <v>0</v>
          </cell>
        </row>
        <row r="1122">
          <cell r="D1122">
            <v>0</v>
          </cell>
        </row>
        <row r="1123">
          <cell r="D1123">
            <v>891</v>
          </cell>
        </row>
        <row r="1124">
          <cell r="D1124">
            <v>138</v>
          </cell>
        </row>
        <row r="1125">
          <cell r="D1125">
            <v>2376</v>
          </cell>
        </row>
        <row r="1126">
          <cell r="D1126">
            <v>2103</v>
          </cell>
        </row>
        <row r="1127">
          <cell r="D1127">
            <v>2536.77</v>
          </cell>
        </row>
        <row r="1128">
          <cell r="D1128">
            <v>0</v>
          </cell>
        </row>
        <row r="1129">
          <cell r="D1129">
            <v>0</v>
          </cell>
        </row>
        <row r="1130">
          <cell r="D1130">
            <v>0</v>
          </cell>
        </row>
        <row r="1131">
          <cell r="D1131">
            <v>0</v>
          </cell>
        </row>
        <row r="1132">
          <cell r="D1132">
            <v>17000</v>
          </cell>
        </row>
        <row r="1133">
          <cell r="D1133">
            <v>0</v>
          </cell>
        </row>
        <row r="1134">
          <cell r="D1134">
            <v>25</v>
          </cell>
        </row>
        <row r="1135">
          <cell r="D1135">
            <v>233</v>
          </cell>
        </row>
        <row r="1136">
          <cell r="D1136">
            <v>0</v>
          </cell>
        </row>
        <row r="1137">
          <cell r="D1137">
            <v>0</v>
          </cell>
        </row>
        <row r="1138">
          <cell r="D1138">
            <v>0</v>
          </cell>
        </row>
        <row r="1139">
          <cell r="D1139">
            <v>0</v>
          </cell>
        </row>
        <row r="1140">
          <cell r="D1140">
            <v>0</v>
          </cell>
        </row>
        <row r="1141">
          <cell r="D1141">
            <v>0</v>
          </cell>
        </row>
        <row r="1142">
          <cell r="D1142">
            <v>0</v>
          </cell>
        </row>
        <row r="1143">
          <cell r="D1143">
            <v>0</v>
          </cell>
        </row>
        <row r="1144">
          <cell r="D1144">
            <v>1625</v>
          </cell>
        </row>
        <row r="1145">
          <cell r="D1145">
            <v>72100</v>
          </cell>
        </row>
        <row r="1146">
          <cell r="D1146">
            <v>17201.25</v>
          </cell>
        </row>
        <row r="1147">
          <cell r="D1147">
            <v>18025</v>
          </cell>
        </row>
        <row r="1148">
          <cell r="D1148">
            <v>2920</v>
          </cell>
        </row>
        <row r="1149">
          <cell r="D1149">
            <v>1335.15</v>
          </cell>
        </row>
        <row r="1150">
          <cell r="D1150">
            <v>6460</v>
          </cell>
        </row>
        <row r="1151">
          <cell r="D1151">
            <v>1523</v>
          </cell>
        </row>
        <row r="1152">
          <cell r="D1152">
            <v>0</v>
          </cell>
        </row>
        <row r="1153">
          <cell r="D1153">
            <v>2200</v>
          </cell>
        </row>
        <row r="1154">
          <cell r="D1154">
            <v>5400</v>
          </cell>
        </row>
        <row r="1155">
          <cell r="D1155">
            <v>0</v>
          </cell>
        </row>
        <row r="1156">
          <cell r="D1156">
            <v>592</v>
          </cell>
        </row>
        <row r="1157">
          <cell r="D1157">
            <v>0</v>
          </cell>
        </row>
        <row r="1158">
          <cell r="D1158">
            <v>0</v>
          </cell>
        </row>
        <row r="1159">
          <cell r="D1159">
            <v>0</v>
          </cell>
        </row>
        <row r="1160">
          <cell r="D1160">
            <v>2770</v>
          </cell>
        </row>
        <row r="1161">
          <cell r="D1161">
            <v>900</v>
          </cell>
        </row>
        <row r="1162">
          <cell r="D1162">
            <v>2856</v>
          </cell>
        </row>
        <row r="1163">
          <cell r="D1163">
            <v>1000</v>
          </cell>
        </row>
        <row r="1164">
          <cell r="D1164">
            <v>189434.29</v>
          </cell>
        </row>
        <row r="1165">
          <cell r="D1165">
            <v>0</v>
          </cell>
        </row>
        <row r="1166">
          <cell r="D1166">
            <v>0</v>
          </cell>
        </row>
        <row r="1167">
          <cell r="D1167">
            <v>0</v>
          </cell>
        </row>
        <row r="1168">
          <cell r="D1168">
            <v>1741.5</v>
          </cell>
        </row>
        <row r="1169">
          <cell r="D1169">
            <v>0</v>
          </cell>
        </row>
        <row r="1170">
          <cell r="D1170">
            <v>-5936</v>
          </cell>
        </row>
        <row r="1171">
          <cell r="D1171">
            <v>0</v>
          </cell>
        </row>
        <row r="1172">
          <cell r="D1172">
            <v>-784</v>
          </cell>
        </row>
        <row r="1173">
          <cell r="D1173">
            <v>-307.76</v>
          </cell>
        </row>
        <row r="1174">
          <cell r="D1174">
            <v>0</v>
          </cell>
        </row>
        <row r="1175">
          <cell r="D1175">
            <v>0</v>
          </cell>
        </row>
        <row r="1176">
          <cell r="D1176">
            <v>3550</v>
          </cell>
        </row>
        <row r="1177">
          <cell r="D1177">
            <v>4300</v>
          </cell>
        </row>
        <row r="1178">
          <cell r="D1178">
            <v>9710</v>
          </cell>
        </row>
        <row r="1179">
          <cell r="D1179">
            <v>1540</v>
          </cell>
        </row>
        <row r="1180">
          <cell r="D1180">
            <v>1010</v>
          </cell>
        </row>
        <row r="1181">
          <cell r="D1181">
            <v>14635.3</v>
          </cell>
        </row>
        <row r="1182">
          <cell r="D1182">
            <v>0</v>
          </cell>
        </row>
        <row r="1183">
          <cell r="D1183">
            <v>0</v>
          </cell>
        </row>
        <row r="1184">
          <cell r="D1184">
            <v>0</v>
          </cell>
        </row>
        <row r="1185">
          <cell r="D1185">
            <v>-1555.31</v>
          </cell>
        </row>
        <row r="1186">
          <cell r="D1186">
            <v>0</v>
          </cell>
        </row>
        <row r="1187">
          <cell r="D1187">
            <v>4611.58</v>
          </cell>
        </row>
        <row r="1188">
          <cell r="D1188">
            <v>0</v>
          </cell>
        </row>
        <row r="1189">
          <cell r="D1189">
            <v>0</v>
          </cell>
        </row>
        <row r="1190">
          <cell r="D1190">
            <v>2099</v>
          </cell>
        </row>
        <row r="1191">
          <cell r="D1191">
            <v>7849.33</v>
          </cell>
        </row>
        <row r="1192">
          <cell r="D1192">
            <v>1857</v>
          </cell>
        </row>
        <row r="1193">
          <cell r="D1193">
            <v>420</v>
          </cell>
        </row>
        <row r="1194">
          <cell r="D1194">
            <v>4312</v>
          </cell>
        </row>
        <row r="1195">
          <cell r="D1195">
            <v>0</v>
          </cell>
        </row>
        <row r="1196">
          <cell r="D1196">
            <v>2336.04</v>
          </cell>
        </row>
        <row r="1197">
          <cell r="D1197">
            <v>700</v>
          </cell>
        </row>
        <row r="1198">
          <cell r="D1198">
            <v>0</v>
          </cell>
        </row>
        <row r="1199">
          <cell r="D1199">
            <v>0</v>
          </cell>
        </row>
        <row r="1200">
          <cell r="D1200">
            <v>2600</v>
          </cell>
        </row>
        <row r="1201">
          <cell r="D1201">
            <v>150</v>
          </cell>
        </row>
        <row r="1202">
          <cell r="D1202">
            <v>2659.99</v>
          </cell>
        </row>
        <row r="1203">
          <cell r="D1203">
            <v>3950</v>
          </cell>
        </row>
        <row r="1204">
          <cell r="D1204">
            <v>0</v>
          </cell>
        </row>
        <row r="1205">
          <cell r="D1205">
            <v>0</v>
          </cell>
        </row>
        <row r="1206">
          <cell r="D1206">
            <v>0</v>
          </cell>
        </row>
        <row r="1207">
          <cell r="D1207">
            <v>9635</v>
          </cell>
        </row>
        <row r="1208">
          <cell r="D1208">
            <v>0</v>
          </cell>
        </row>
        <row r="1209">
          <cell r="D1209">
            <v>0</v>
          </cell>
        </row>
        <row r="1210">
          <cell r="D1210">
            <v>0</v>
          </cell>
        </row>
        <row r="1211">
          <cell r="D1211">
            <v>29945</v>
          </cell>
        </row>
        <row r="1212">
          <cell r="D1212">
            <v>88604.12</v>
          </cell>
        </row>
        <row r="1213">
          <cell r="D1213">
            <v>0</v>
          </cell>
        </row>
        <row r="1214">
          <cell r="D1214">
            <v>0</v>
          </cell>
        </row>
        <row r="1215">
          <cell r="D1215">
            <v>0</v>
          </cell>
        </row>
        <row r="1216">
          <cell r="D1216">
            <v>217580</v>
          </cell>
        </row>
        <row r="1217">
          <cell r="D1217">
            <v>9101.89</v>
          </cell>
        </row>
        <row r="1218">
          <cell r="D1218">
            <v>52370</v>
          </cell>
        </row>
        <row r="1219">
          <cell r="D1219">
            <v>16987.400000000001</v>
          </cell>
        </row>
        <row r="1220">
          <cell r="D1220">
            <v>3549.44</v>
          </cell>
        </row>
        <row r="1221">
          <cell r="D1221">
            <v>21758</v>
          </cell>
        </row>
        <row r="1222">
          <cell r="D1222">
            <v>2688</v>
          </cell>
        </row>
        <row r="1223">
          <cell r="D1223">
            <v>0</v>
          </cell>
        </row>
        <row r="1224">
          <cell r="D1224">
            <v>13450</v>
          </cell>
        </row>
        <row r="1225">
          <cell r="D1225">
            <v>0</v>
          </cell>
        </row>
        <row r="1226">
          <cell r="D1226">
            <v>5400</v>
          </cell>
        </row>
        <row r="1227">
          <cell r="D1227">
            <v>0</v>
          </cell>
        </row>
        <row r="1228">
          <cell r="D1228">
            <v>0</v>
          </cell>
        </row>
        <row r="1229">
          <cell r="D1229">
            <v>0</v>
          </cell>
        </row>
        <row r="1230">
          <cell r="D1230">
            <v>0</v>
          </cell>
        </row>
        <row r="1231">
          <cell r="D1231">
            <v>0</v>
          </cell>
        </row>
        <row r="1232">
          <cell r="D1232">
            <v>5600</v>
          </cell>
        </row>
        <row r="1233">
          <cell r="D1233">
            <v>0</v>
          </cell>
        </row>
        <row r="1234">
          <cell r="D1234">
            <v>0</v>
          </cell>
        </row>
        <row r="1235">
          <cell r="D1235">
            <v>0</v>
          </cell>
        </row>
        <row r="1236">
          <cell r="D1236">
            <v>0</v>
          </cell>
        </row>
        <row r="1237">
          <cell r="D1237">
            <v>5976</v>
          </cell>
        </row>
        <row r="1238">
          <cell r="D1238">
            <v>0</v>
          </cell>
        </row>
        <row r="1239">
          <cell r="D1239">
            <v>0</v>
          </cell>
        </row>
        <row r="1240">
          <cell r="D1240">
            <v>13597.09</v>
          </cell>
        </row>
        <row r="1241">
          <cell r="D1241">
            <v>0</v>
          </cell>
        </row>
        <row r="1242">
          <cell r="D1242">
            <v>-300</v>
          </cell>
        </row>
        <row r="1243">
          <cell r="D1243">
            <v>0</v>
          </cell>
        </row>
        <row r="1244">
          <cell r="D1244">
            <v>-852</v>
          </cell>
        </row>
        <row r="1245">
          <cell r="D1245">
            <v>-129.82</v>
          </cell>
        </row>
        <row r="1246">
          <cell r="D1246">
            <v>0</v>
          </cell>
        </row>
        <row r="1247">
          <cell r="D1247">
            <v>0</v>
          </cell>
        </row>
        <row r="1248">
          <cell r="D1248">
            <v>6800</v>
          </cell>
        </row>
        <row r="1249">
          <cell r="D1249">
            <v>0</v>
          </cell>
        </row>
        <row r="1250">
          <cell r="D1250">
            <v>0</v>
          </cell>
        </row>
        <row r="1251">
          <cell r="D1251">
            <v>500</v>
          </cell>
        </row>
        <row r="1252">
          <cell r="D1252">
            <v>5700</v>
          </cell>
        </row>
        <row r="1253">
          <cell r="D1253">
            <v>0</v>
          </cell>
        </row>
        <row r="1254">
          <cell r="D1254">
            <v>1908</v>
          </cell>
        </row>
        <row r="1255">
          <cell r="D1255">
            <v>0</v>
          </cell>
        </row>
        <row r="1256">
          <cell r="D1256">
            <v>0</v>
          </cell>
        </row>
        <row r="1257">
          <cell r="D1257">
            <v>0</v>
          </cell>
        </row>
        <row r="1258">
          <cell r="D1258">
            <v>4350.22</v>
          </cell>
        </row>
        <row r="1259">
          <cell r="D1259">
            <v>0</v>
          </cell>
        </row>
        <row r="1260">
          <cell r="D1260">
            <v>0</v>
          </cell>
        </row>
        <row r="1261">
          <cell r="D1261">
            <v>0</v>
          </cell>
        </row>
        <row r="1262">
          <cell r="D1262">
            <v>0</v>
          </cell>
        </row>
        <row r="1263">
          <cell r="D1263">
            <v>12017.5</v>
          </cell>
        </row>
        <row r="1264">
          <cell r="D1264">
            <v>15171.4</v>
          </cell>
        </row>
        <row r="1265">
          <cell r="D1265">
            <v>1880</v>
          </cell>
        </row>
        <row r="1266">
          <cell r="D1266">
            <v>22965.75</v>
          </cell>
        </row>
        <row r="1267">
          <cell r="D1267">
            <v>0</v>
          </cell>
        </row>
        <row r="1268">
          <cell r="D1268">
            <v>0</v>
          </cell>
        </row>
        <row r="1269">
          <cell r="D1269">
            <v>0</v>
          </cell>
        </row>
        <row r="1270">
          <cell r="D1270">
            <v>0</v>
          </cell>
        </row>
        <row r="1271">
          <cell r="D1271">
            <v>2850</v>
          </cell>
        </row>
        <row r="1272">
          <cell r="D1272">
            <v>1900</v>
          </cell>
        </row>
        <row r="1273">
          <cell r="D1273">
            <v>728</v>
          </cell>
        </row>
        <row r="1274">
          <cell r="D1274">
            <v>918.76</v>
          </cell>
        </row>
        <row r="1275">
          <cell r="D1275">
            <v>0</v>
          </cell>
        </row>
        <row r="1276">
          <cell r="D1276">
            <v>2803.74</v>
          </cell>
        </row>
        <row r="1277">
          <cell r="D1277">
            <v>0</v>
          </cell>
        </row>
        <row r="1278">
          <cell r="D1278">
            <v>0</v>
          </cell>
        </row>
        <row r="1279">
          <cell r="D1279">
            <v>0</v>
          </cell>
        </row>
        <row r="1280">
          <cell r="D1280">
            <v>0</v>
          </cell>
        </row>
        <row r="1281">
          <cell r="D1281">
            <v>0</v>
          </cell>
        </row>
        <row r="1282">
          <cell r="D1282">
            <v>0</v>
          </cell>
        </row>
        <row r="1283">
          <cell r="D1283">
            <v>0</v>
          </cell>
        </row>
        <row r="1284">
          <cell r="D1284">
            <v>85225.279999999999</v>
          </cell>
        </row>
        <row r="1285">
          <cell r="D1285">
            <v>2600</v>
          </cell>
        </row>
        <row r="1286">
          <cell r="D1286">
            <v>-6365.27</v>
          </cell>
        </row>
        <row r="1287">
          <cell r="D1287">
            <v>3850</v>
          </cell>
        </row>
        <row r="1288">
          <cell r="D1288">
            <v>0</v>
          </cell>
        </row>
        <row r="1289">
          <cell r="D1289">
            <v>1293.6300000000001</v>
          </cell>
        </row>
        <row r="1290">
          <cell r="D1290">
            <v>2086</v>
          </cell>
        </row>
        <row r="1291">
          <cell r="D1291">
            <v>8495</v>
          </cell>
        </row>
        <row r="1292">
          <cell r="D1292">
            <v>187360</v>
          </cell>
        </row>
        <row r="1293">
          <cell r="D1293">
            <v>858.33</v>
          </cell>
        </row>
        <row r="1294">
          <cell r="D1294">
            <v>46840</v>
          </cell>
        </row>
        <row r="1295">
          <cell r="D1295">
            <v>12521.6</v>
          </cell>
        </row>
        <row r="1296">
          <cell r="D1296">
            <v>3310.64</v>
          </cell>
        </row>
        <row r="1297">
          <cell r="D1297">
            <v>17936</v>
          </cell>
        </row>
        <row r="1298">
          <cell r="D1298">
            <v>2125</v>
          </cell>
        </row>
        <row r="1299">
          <cell r="D1299">
            <v>0</v>
          </cell>
        </row>
        <row r="1300">
          <cell r="D1300">
            <v>8450</v>
          </cell>
        </row>
        <row r="1301">
          <cell r="D1301">
            <v>5400</v>
          </cell>
        </row>
        <row r="1302">
          <cell r="D1302">
            <v>0</v>
          </cell>
        </row>
        <row r="1303">
          <cell r="D1303">
            <v>2256</v>
          </cell>
        </row>
        <row r="1304">
          <cell r="D1304">
            <v>0</v>
          </cell>
        </row>
        <row r="1305">
          <cell r="D1305">
            <v>0</v>
          </cell>
        </row>
        <row r="1306">
          <cell r="D1306">
            <v>0</v>
          </cell>
        </row>
        <row r="1307">
          <cell r="D1307">
            <v>0</v>
          </cell>
        </row>
        <row r="1308">
          <cell r="D1308">
            <v>0</v>
          </cell>
        </row>
        <row r="1309">
          <cell r="D1309">
            <v>1600</v>
          </cell>
        </row>
        <row r="1310">
          <cell r="D1310">
            <v>0</v>
          </cell>
        </row>
        <row r="1311">
          <cell r="D1311">
            <v>0</v>
          </cell>
        </row>
        <row r="1312">
          <cell r="D1312">
            <v>0</v>
          </cell>
        </row>
        <row r="1313">
          <cell r="D1313">
            <v>0</v>
          </cell>
        </row>
        <row r="1314">
          <cell r="D1314">
            <v>0</v>
          </cell>
        </row>
        <row r="1315">
          <cell r="D1315">
            <v>6393.16</v>
          </cell>
        </row>
        <row r="1316">
          <cell r="D1316">
            <v>0</v>
          </cell>
        </row>
        <row r="1317">
          <cell r="D1317">
            <v>-688.9</v>
          </cell>
        </row>
        <row r="1318">
          <cell r="D1318">
            <v>0</v>
          </cell>
        </row>
        <row r="1319">
          <cell r="D1319">
            <v>17.27</v>
          </cell>
        </row>
        <row r="1320">
          <cell r="D1320">
            <v>-92.9</v>
          </cell>
        </row>
        <row r="1321">
          <cell r="D1321">
            <v>0</v>
          </cell>
        </row>
        <row r="1322">
          <cell r="D1322">
            <v>0</v>
          </cell>
        </row>
        <row r="1323">
          <cell r="D1323">
            <v>3210</v>
          </cell>
        </row>
        <row r="1324">
          <cell r="D1324">
            <v>0</v>
          </cell>
        </row>
        <row r="1325">
          <cell r="D1325">
            <v>420</v>
          </cell>
        </row>
        <row r="1326">
          <cell r="D1326">
            <v>1000</v>
          </cell>
        </row>
        <row r="1327">
          <cell r="D1327">
            <v>4005</v>
          </cell>
        </row>
        <row r="1328">
          <cell r="D1328">
            <v>2880</v>
          </cell>
        </row>
        <row r="1329">
          <cell r="D1329">
            <v>477</v>
          </cell>
        </row>
        <row r="1330">
          <cell r="D1330">
            <v>0</v>
          </cell>
        </row>
        <row r="1331">
          <cell r="D1331">
            <v>0</v>
          </cell>
        </row>
        <row r="1332">
          <cell r="D1332">
            <v>0</v>
          </cell>
        </row>
        <row r="1333">
          <cell r="D1333">
            <v>2350.2199999999998</v>
          </cell>
        </row>
        <row r="1334">
          <cell r="D1334">
            <v>54.55</v>
          </cell>
        </row>
        <row r="1335">
          <cell r="D1335">
            <v>0</v>
          </cell>
        </row>
        <row r="1336">
          <cell r="D1336">
            <v>0</v>
          </cell>
        </row>
        <row r="1337">
          <cell r="D1337">
            <v>5529.3</v>
          </cell>
        </row>
        <row r="1338">
          <cell r="D1338">
            <v>3251.3</v>
          </cell>
        </row>
        <row r="1339">
          <cell r="D1339">
            <v>4845</v>
          </cell>
        </row>
        <row r="1340">
          <cell r="D1340">
            <v>2443</v>
          </cell>
        </row>
        <row r="1341">
          <cell r="D1341">
            <v>0</v>
          </cell>
        </row>
        <row r="1342">
          <cell r="D1342">
            <v>0</v>
          </cell>
        </row>
        <row r="1343">
          <cell r="D1343">
            <v>0</v>
          </cell>
        </row>
        <row r="1344">
          <cell r="D1344">
            <v>0</v>
          </cell>
        </row>
        <row r="1345">
          <cell r="D1345">
            <v>0</v>
          </cell>
        </row>
        <row r="1346">
          <cell r="D1346">
            <v>0</v>
          </cell>
        </row>
        <row r="1347">
          <cell r="D1347">
            <v>0</v>
          </cell>
        </row>
        <row r="1348">
          <cell r="D1348">
            <v>79</v>
          </cell>
        </row>
        <row r="1349">
          <cell r="D1349">
            <v>2309.2399999999998</v>
          </cell>
        </row>
        <row r="1350">
          <cell r="D1350">
            <v>0</v>
          </cell>
        </row>
        <row r="1351">
          <cell r="D1351">
            <v>0</v>
          </cell>
        </row>
        <row r="1352">
          <cell r="D1352">
            <v>0</v>
          </cell>
        </row>
        <row r="1353">
          <cell r="D1353">
            <v>0</v>
          </cell>
        </row>
        <row r="1354">
          <cell r="D1354">
            <v>0</v>
          </cell>
        </row>
        <row r="1355">
          <cell r="D1355">
            <v>0</v>
          </cell>
        </row>
        <row r="1356">
          <cell r="D1356">
            <v>13200</v>
          </cell>
        </row>
        <row r="1357">
          <cell r="D1357">
            <v>0</v>
          </cell>
        </row>
        <row r="1358">
          <cell r="D1358">
            <v>6845</v>
          </cell>
        </row>
        <row r="1359">
          <cell r="D1359">
            <v>261130</v>
          </cell>
        </row>
        <row r="1360">
          <cell r="D1360">
            <v>0</v>
          </cell>
        </row>
        <row r="1361">
          <cell r="D1361">
            <v>65282.5</v>
          </cell>
        </row>
        <row r="1362">
          <cell r="D1362">
            <v>6149.8</v>
          </cell>
        </row>
        <row r="1363">
          <cell r="D1363">
            <v>2388.27</v>
          </cell>
        </row>
        <row r="1364">
          <cell r="D1364">
            <v>26113</v>
          </cell>
        </row>
        <row r="1365">
          <cell r="D1365">
            <v>768</v>
          </cell>
        </row>
        <row r="1366">
          <cell r="D1366">
            <v>0</v>
          </cell>
        </row>
        <row r="1367">
          <cell r="D1367">
            <v>6250</v>
          </cell>
        </row>
        <row r="1368">
          <cell r="D1368">
            <v>1200</v>
          </cell>
        </row>
        <row r="1369">
          <cell r="D1369">
            <v>0</v>
          </cell>
        </row>
        <row r="1370">
          <cell r="D1370">
            <v>0</v>
          </cell>
        </row>
        <row r="1371">
          <cell r="D1371">
            <v>0</v>
          </cell>
        </row>
        <row r="1372">
          <cell r="D1372">
            <v>0</v>
          </cell>
        </row>
        <row r="1373">
          <cell r="D1373">
            <v>0</v>
          </cell>
        </row>
        <row r="1374">
          <cell r="D1374">
            <v>11078.49</v>
          </cell>
        </row>
        <row r="1375">
          <cell r="D1375">
            <v>0</v>
          </cell>
        </row>
        <row r="1376">
          <cell r="D1376">
            <v>0</v>
          </cell>
        </row>
        <row r="1377">
          <cell r="D1377">
            <v>0</v>
          </cell>
        </row>
        <row r="1378">
          <cell r="D1378">
            <v>0</v>
          </cell>
        </row>
        <row r="1379">
          <cell r="D1379">
            <v>0</v>
          </cell>
        </row>
        <row r="1380">
          <cell r="D1380">
            <v>0</v>
          </cell>
        </row>
        <row r="1381">
          <cell r="D1381">
            <v>25316.2</v>
          </cell>
        </row>
        <row r="1382">
          <cell r="D1382">
            <v>3986.27</v>
          </cell>
        </row>
        <row r="1383">
          <cell r="D1383">
            <v>0</v>
          </cell>
        </row>
        <row r="1384">
          <cell r="D1384">
            <v>-998.05</v>
          </cell>
        </row>
        <row r="1385">
          <cell r="D1385">
            <v>0</v>
          </cell>
        </row>
        <row r="1386">
          <cell r="D1386">
            <v>-476</v>
          </cell>
        </row>
        <row r="1387">
          <cell r="D1387">
            <v>32.130000000000003</v>
          </cell>
        </row>
        <row r="1388">
          <cell r="D1388">
            <v>0</v>
          </cell>
        </row>
        <row r="1389">
          <cell r="D1389">
            <v>0</v>
          </cell>
        </row>
        <row r="1390">
          <cell r="D1390">
            <v>22348.78</v>
          </cell>
        </row>
        <row r="1391">
          <cell r="D1391">
            <v>0</v>
          </cell>
        </row>
        <row r="1392">
          <cell r="D1392">
            <v>2870</v>
          </cell>
        </row>
        <row r="1393">
          <cell r="D1393">
            <v>740</v>
          </cell>
        </row>
        <row r="1394">
          <cell r="D1394">
            <v>1220</v>
          </cell>
        </row>
        <row r="1395">
          <cell r="D1395">
            <v>10251.299999999999</v>
          </cell>
        </row>
        <row r="1396">
          <cell r="D1396">
            <v>15157</v>
          </cell>
        </row>
        <row r="1397">
          <cell r="D1397">
            <v>0</v>
          </cell>
        </row>
        <row r="1398">
          <cell r="D1398">
            <v>0</v>
          </cell>
        </row>
        <row r="1399">
          <cell r="D1399">
            <v>11545.7</v>
          </cell>
        </row>
        <row r="1400">
          <cell r="D1400">
            <v>222038.33</v>
          </cell>
        </row>
        <row r="1401">
          <cell r="D1401">
            <v>0</v>
          </cell>
        </row>
        <row r="1402">
          <cell r="D1402">
            <v>0</v>
          </cell>
        </row>
        <row r="1403">
          <cell r="D1403">
            <v>0</v>
          </cell>
        </row>
        <row r="1404">
          <cell r="D1404">
            <v>123</v>
          </cell>
        </row>
        <row r="1405">
          <cell r="D1405">
            <v>4724</v>
          </cell>
        </row>
        <row r="1406">
          <cell r="D1406">
            <v>570</v>
          </cell>
        </row>
        <row r="1407">
          <cell r="D1407">
            <v>36</v>
          </cell>
        </row>
        <row r="1408">
          <cell r="D1408">
            <v>4077</v>
          </cell>
        </row>
        <row r="1409">
          <cell r="D1409">
            <v>0</v>
          </cell>
        </row>
        <row r="1410">
          <cell r="D1410">
            <v>1728.8</v>
          </cell>
        </row>
        <row r="1411">
          <cell r="D1411">
            <v>1200</v>
          </cell>
        </row>
        <row r="1412">
          <cell r="D1412">
            <v>0</v>
          </cell>
        </row>
        <row r="1413">
          <cell r="D1413">
            <v>0</v>
          </cell>
        </row>
        <row r="1414">
          <cell r="D1414">
            <v>0</v>
          </cell>
        </row>
        <row r="1415">
          <cell r="D1415">
            <v>0</v>
          </cell>
        </row>
        <row r="1416">
          <cell r="D1416">
            <v>0</v>
          </cell>
        </row>
        <row r="1417">
          <cell r="D1417">
            <v>0</v>
          </cell>
        </row>
        <row r="1418">
          <cell r="D1418">
            <v>0</v>
          </cell>
        </row>
        <row r="1419">
          <cell r="D1419">
            <v>1500</v>
          </cell>
        </row>
        <row r="1420">
          <cell r="D1420">
            <v>16000</v>
          </cell>
        </row>
        <row r="1421">
          <cell r="D1421">
            <v>0</v>
          </cell>
        </row>
        <row r="1422">
          <cell r="D1422">
            <v>0</v>
          </cell>
        </row>
        <row r="1423">
          <cell r="D1423">
            <v>0</v>
          </cell>
        </row>
        <row r="1424">
          <cell r="D1424">
            <v>0</v>
          </cell>
        </row>
        <row r="1425">
          <cell r="D1425">
            <v>24205.61</v>
          </cell>
        </row>
        <row r="1426">
          <cell r="D1426">
            <v>1923</v>
          </cell>
        </row>
        <row r="1427">
          <cell r="D1427">
            <v>157840</v>
          </cell>
        </row>
        <row r="1428">
          <cell r="D1428">
            <v>0</v>
          </cell>
        </row>
        <row r="1429">
          <cell r="D1429">
            <v>39460</v>
          </cell>
        </row>
        <row r="1430">
          <cell r="D1430">
            <v>5440</v>
          </cell>
        </row>
        <row r="1431">
          <cell r="D1431">
            <v>2637.55</v>
          </cell>
        </row>
        <row r="1432">
          <cell r="D1432">
            <v>15784</v>
          </cell>
        </row>
        <row r="1433">
          <cell r="D1433">
            <v>768</v>
          </cell>
        </row>
        <row r="1434">
          <cell r="D1434">
            <v>0</v>
          </cell>
        </row>
        <row r="1435">
          <cell r="D1435">
            <v>7143</v>
          </cell>
        </row>
        <row r="1436">
          <cell r="D1436">
            <v>1800</v>
          </cell>
        </row>
        <row r="1437">
          <cell r="D1437">
            <v>0</v>
          </cell>
        </row>
        <row r="1438">
          <cell r="D1438">
            <v>0</v>
          </cell>
        </row>
        <row r="1439">
          <cell r="D1439">
            <v>0</v>
          </cell>
        </row>
        <row r="1440">
          <cell r="D1440">
            <v>0</v>
          </cell>
        </row>
        <row r="1441">
          <cell r="D1441">
            <v>0</v>
          </cell>
        </row>
        <row r="1442">
          <cell r="D1442">
            <v>0</v>
          </cell>
        </row>
        <row r="1443">
          <cell r="D1443">
            <v>0</v>
          </cell>
        </row>
        <row r="1444">
          <cell r="D1444">
            <v>0</v>
          </cell>
        </row>
        <row r="1445">
          <cell r="D1445">
            <v>0</v>
          </cell>
        </row>
        <row r="1446">
          <cell r="D1446">
            <v>0</v>
          </cell>
        </row>
        <row r="1447">
          <cell r="D1447">
            <v>0</v>
          </cell>
        </row>
        <row r="1448">
          <cell r="D1448">
            <v>0</v>
          </cell>
        </row>
        <row r="1449">
          <cell r="D1449">
            <v>45033.52</v>
          </cell>
        </row>
        <row r="1450">
          <cell r="D1450">
            <v>0</v>
          </cell>
        </row>
        <row r="1451">
          <cell r="D1451">
            <v>499.75</v>
          </cell>
        </row>
        <row r="1452">
          <cell r="D1452">
            <v>0</v>
          </cell>
        </row>
        <row r="1453">
          <cell r="D1453">
            <v>-1688</v>
          </cell>
        </row>
        <row r="1454">
          <cell r="D1454">
            <v>-17.93</v>
          </cell>
        </row>
        <row r="1455">
          <cell r="D1455">
            <v>0</v>
          </cell>
        </row>
        <row r="1456">
          <cell r="D1456">
            <v>0</v>
          </cell>
        </row>
        <row r="1457">
          <cell r="D1457">
            <v>3210</v>
          </cell>
        </row>
        <row r="1458">
          <cell r="D1458">
            <v>0</v>
          </cell>
        </row>
        <row r="1459">
          <cell r="D1459">
            <v>0</v>
          </cell>
        </row>
        <row r="1460">
          <cell r="D1460">
            <v>500</v>
          </cell>
        </row>
        <row r="1461">
          <cell r="D1461">
            <v>1460</v>
          </cell>
        </row>
        <row r="1462">
          <cell r="D1462">
            <v>0</v>
          </cell>
        </row>
        <row r="1463">
          <cell r="D1463">
            <v>1684</v>
          </cell>
        </row>
        <row r="1464">
          <cell r="D1464">
            <v>0</v>
          </cell>
        </row>
        <row r="1465">
          <cell r="D1465">
            <v>0</v>
          </cell>
        </row>
        <row r="1466">
          <cell r="D1466">
            <v>0</v>
          </cell>
        </row>
        <row r="1467">
          <cell r="D1467">
            <v>1175.1099999999999</v>
          </cell>
        </row>
        <row r="1468">
          <cell r="D1468">
            <v>19014.93</v>
          </cell>
        </row>
        <row r="1469">
          <cell r="D1469">
            <v>0</v>
          </cell>
        </row>
        <row r="1470">
          <cell r="D1470">
            <v>0</v>
          </cell>
        </row>
        <row r="1471">
          <cell r="D1471">
            <v>0</v>
          </cell>
        </row>
        <row r="1472">
          <cell r="D1472">
            <v>642</v>
          </cell>
        </row>
        <row r="1473">
          <cell r="D1473">
            <v>201.4</v>
          </cell>
        </row>
        <row r="1474">
          <cell r="D1474">
            <v>421</v>
          </cell>
        </row>
        <row r="1475">
          <cell r="D1475">
            <v>0</v>
          </cell>
        </row>
        <row r="1476">
          <cell r="D1476">
            <v>1337</v>
          </cell>
        </row>
        <row r="1477">
          <cell r="D1477">
            <v>111793.5</v>
          </cell>
        </row>
        <row r="1478">
          <cell r="D1478">
            <v>0</v>
          </cell>
        </row>
        <row r="1479">
          <cell r="D1479">
            <v>0</v>
          </cell>
        </row>
        <row r="1480">
          <cell r="D1480">
            <v>0</v>
          </cell>
        </row>
        <row r="1481">
          <cell r="D1481">
            <v>3650</v>
          </cell>
        </row>
        <row r="1482">
          <cell r="D1482">
            <v>0</v>
          </cell>
        </row>
        <row r="1483">
          <cell r="D1483">
            <v>0</v>
          </cell>
        </row>
        <row r="1484">
          <cell r="D1484">
            <v>200</v>
          </cell>
        </row>
        <row r="1485">
          <cell r="D1485">
            <v>0</v>
          </cell>
        </row>
        <row r="1486">
          <cell r="D1486">
            <v>800</v>
          </cell>
        </row>
        <row r="1487">
          <cell r="D1487">
            <v>0</v>
          </cell>
        </row>
        <row r="1488">
          <cell r="D1488">
            <v>0</v>
          </cell>
        </row>
        <row r="1489">
          <cell r="D1489">
            <v>0</v>
          </cell>
        </row>
        <row r="1490">
          <cell r="D1490">
            <v>0</v>
          </cell>
        </row>
        <row r="1491">
          <cell r="D1491">
            <v>0</v>
          </cell>
        </row>
        <row r="1492">
          <cell r="D1492">
            <v>3995</v>
          </cell>
        </row>
        <row r="1493">
          <cell r="D1493">
            <v>0</v>
          </cell>
        </row>
        <row r="1494">
          <cell r="D1494">
            <v>5982.69</v>
          </cell>
        </row>
        <row r="1495">
          <cell r="D1495">
            <v>132620</v>
          </cell>
        </row>
        <row r="1496">
          <cell r="D1496">
            <v>0</v>
          </cell>
        </row>
        <row r="1497">
          <cell r="D1497">
            <v>33155</v>
          </cell>
        </row>
        <row r="1498">
          <cell r="D1498">
            <v>0</v>
          </cell>
        </row>
        <row r="1499">
          <cell r="D1499">
            <v>1306.6400000000001</v>
          </cell>
        </row>
        <row r="1500">
          <cell r="D1500">
            <v>13262</v>
          </cell>
        </row>
        <row r="1501">
          <cell r="D1501">
            <v>5652</v>
          </cell>
        </row>
        <row r="1502">
          <cell r="D1502">
            <v>0</v>
          </cell>
        </row>
        <row r="1503">
          <cell r="D1503">
            <v>0</v>
          </cell>
        </row>
        <row r="1504">
          <cell r="D1504">
            <v>2400</v>
          </cell>
        </row>
        <row r="1505">
          <cell r="D1505">
            <v>0</v>
          </cell>
        </row>
        <row r="1506">
          <cell r="D1506">
            <v>0</v>
          </cell>
        </row>
        <row r="1507">
          <cell r="D1507">
            <v>0</v>
          </cell>
        </row>
        <row r="1508">
          <cell r="D1508">
            <v>0</v>
          </cell>
        </row>
        <row r="1509">
          <cell r="D1509">
            <v>0</v>
          </cell>
        </row>
        <row r="1510">
          <cell r="D1510">
            <v>0</v>
          </cell>
        </row>
        <row r="1511">
          <cell r="D1511">
            <v>0</v>
          </cell>
        </row>
        <row r="1512">
          <cell r="D1512">
            <v>0</v>
          </cell>
        </row>
        <row r="1513">
          <cell r="D1513">
            <v>1420</v>
          </cell>
        </row>
        <row r="1514">
          <cell r="D1514">
            <v>9226</v>
          </cell>
        </row>
        <row r="1515">
          <cell r="D1515">
            <v>0</v>
          </cell>
        </row>
        <row r="1516">
          <cell r="D1516">
            <v>5000</v>
          </cell>
        </row>
        <row r="1517">
          <cell r="D1517">
            <v>5000</v>
          </cell>
        </row>
        <row r="1518">
          <cell r="D1518">
            <v>45508.2</v>
          </cell>
        </row>
        <row r="1519">
          <cell r="D1519">
            <v>7931.95</v>
          </cell>
        </row>
        <row r="1520">
          <cell r="D1520">
            <v>0</v>
          </cell>
        </row>
        <row r="1521">
          <cell r="D1521">
            <v>13936.59</v>
          </cell>
        </row>
        <row r="1522">
          <cell r="D1522">
            <v>0</v>
          </cell>
        </row>
        <row r="1523">
          <cell r="D1523">
            <v>165.38</v>
          </cell>
        </row>
        <row r="1524">
          <cell r="D1524">
            <v>-107.87</v>
          </cell>
        </row>
        <row r="1525">
          <cell r="D1525">
            <v>0</v>
          </cell>
        </row>
        <row r="1526">
          <cell r="D1526">
            <v>0</v>
          </cell>
        </row>
        <row r="1527">
          <cell r="D1527">
            <v>2500</v>
          </cell>
        </row>
        <row r="1528">
          <cell r="D1528">
            <v>0</v>
          </cell>
        </row>
        <row r="1529">
          <cell r="D1529">
            <v>7142</v>
          </cell>
        </row>
        <row r="1530">
          <cell r="D1530">
            <v>631</v>
          </cell>
        </row>
        <row r="1531">
          <cell r="D1531">
            <v>0</v>
          </cell>
        </row>
        <row r="1532">
          <cell r="D1532">
            <v>10550</v>
          </cell>
        </row>
        <row r="1533">
          <cell r="D1533">
            <v>9396.14</v>
          </cell>
        </row>
        <row r="1534">
          <cell r="D1534">
            <v>0</v>
          </cell>
        </row>
        <row r="1535">
          <cell r="D1535">
            <v>0</v>
          </cell>
        </row>
        <row r="1536">
          <cell r="D1536">
            <v>0</v>
          </cell>
        </row>
        <row r="1537">
          <cell r="D1537">
            <v>0</v>
          </cell>
        </row>
        <row r="1538">
          <cell r="D1538">
            <v>0</v>
          </cell>
        </row>
        <row r="1539">
          <cell r="D1539">
            <v>0</v>
          </cell>
        </row>
        <row r="1540">
          <cell r="D1540">
            <v>0</v>
          </cell>
        </row>
        <row r="1541">
          <cell r="D1541">
            <v>0</v>
          </cell>
        </row>
        <row r="1542">
          <cell r="D1542">
            <v>807</v>
          </cell>
        </row>
        <row r="1543">
          <cell r="D1543">
            <v>3230.2</v>
          </cell>
        </row>
        <row r="1544">
          <cell r="D1544">
            <v>2248</v>
          </cell>
        </row>
        <row r="1545">
          <cell r="D1545">
            <v>2478</v>
          </cell>
        </row>
        <row r="1546">
          <cell r="D1546">
            <v>6787</v>
          </cell>
        </row>
        <row r="1547">
          <cell r="D1547">
            <v>0</v>
          </cell>
        </row>
        <row r="1548">
          <cell r="D1548">
            <v>0</v>
          </cell>
        </row>
        <row r="1549">
          <cell r="D1549">
            <v>7350.48</v>
          </cell>
        </row>
        <row r="1550">
          <cell r="D1550">
            <v>0</v>
          </cell>
        </row>
        <row r="1551">
          <cell r="D1551">
            <v>0</v>
          </cell>
        </row>
        <row r="1552">
          <cell r="D1552">
            <v>900</v>
          </cell>
        </row>
        <row r="1553">
          <cell r="D1553">
            <v>0</v>
          </cell>
        </row>
        <row r="1554">
          <cell r="D1554">
            <v>602</v>
          </cell>
        </row>
        <row r="1555">
          <cell r="D1555">
            <v>3218.75</v>
          </cell>
        </row>
        <row r="1556">
          <cell r="D1556">
            <v>0</v>
          </cell>
        </row>
        <row r="1557">
          <cell r="D1557">
            <v>0</v>
          </cell>
        </row>
        <row r="1558">
          <cell r="D1558">
            <v>8700</v>
          </cell>
        </row>
        <row r="1559">
          <cell r="D1559">
            <v>0</v>
          </cell>
        </row>
        <row r="1560">
          <cell r="D1560">
            <v>0</v>
          </cell>
        </row>
        <row r="1561">
          <cell r="D1561">
            <v>9000</v>
          </cell>
        </row>
        <row r="1562">
          <cell r="D1562">
            <v>0</v>
          </cell>
        </row>
        <row r="1563">
          <cell r="D1563">
            <v>188894.44</v>
          </cell>
        </row>
        <row r="1564">
          <cell r="D1564">
            <v>0</v>
          </cell>
        </row>
        <row r="1565">
          <cell r="D1565">
            <v>15031.08</v>
          </cell>
        </row>
        <row r="1566">
          <cell r="D1566">
            <v>0</v>
          </cell>
        </row>
        <row r="1567">
          <cell r="D1567">
            <v>0</v>
          </cell>
        </row>
        <row r="1568">
          <cell r="D1568">
            <v>0</v>
          </cell>
        </row>
        <row r="1569">
          <cell r="D1569">
            <v>0</v>
          </cell>
        </row>
        <row r="1570">
          <cell r="D1570">
            <v>0</v>
          </cell>
        </row>
        <row r="1571">
          <cell r="D1571">
            <v>0</v>
          </cell>
        </row>
        <row r="1572">
          <cell r="D1572">
            <v>41790</v>
          </cell>
        </row>
        <row r="1573">
          <cell r="D1573">
            <v>2500380</v>
          </cell>
        </row>
        <row r="1574">
          <cell r="D1574">
            <v>4275.78</v>
          </cell>
        </row>
        <row r="1575">
          <cell r="D1575">
            <v>166025</v>
          </cell>
        </row>
        <row r="1576">
          <cell r="D1576">
            <v>0</v>
          </cell>
        </row>
        <row r="1577">
          <cell r="D1577">
            <v>41506.25</v>
          </cell>
        </row>
        <row r="1578">
          <cell r="D1578">
            <v>5911</v>
          </cell>
        </row>
        <row r="1579">
          <cell r="D1579">
            <v>1572.76</v>
          </cell>
        </row>
        <row r="1580">
          <cell r="D1580">
            <v>16602.5</v>
          </cell>
        </row>
        <row r="1581">
          <cell r="D1581">
            <v>1521.5</v>
          </cell>
        </row>
        <row r="1582">
          <cell r="D1582">
            <v>0</v>
          </cell>
        </row>
        <row r="1583">
          <cell r="D1583">
            <v>750</v>
          </cell>
        </row>
        <row r="1584">
          <cell r="D1584">
            <v>2400</v>
          </cell>
        </row>
        <row r="1585">
          <cell r="D1585">
            <v>0</v>
          </cell>
        </row>
        <row r="1586">
          <cell r="D1586">
            <v>0</v>
          </cell>
        </row>
        <row r="1587">
          <cell r="D1587">
            <v>0</v>
          </cell>
        </row>
        <row r="1588">
          <cell r="D1588">
            <v>0</v>
          </cell>
        </row>
        <row r="1589">
          <cell r="D1589">
            <v>0</v>
          </cell>
        </row>
        <row r="1590">
          <cell r="D1590">
            <v>0</v>
          </cell>
        </row>
        <row r="1591">
          <cell r="D1591">
            <v>0</v>
          </cell>
        </row>
        <row r="1592">
          <cell r="D1592">
            <v>0</v>
          </cell>
        </row>
        <row r="1593">
          <cell r="D1593">
            <v>0</v>
          </cell>
        </row>
        <row r="1594">
          <cell r="D1594">
            <v>17896.580000000002</v>
          </cell>
        </row>
        <row r="1595">
          <cell r="D1595">
            <v>0</v>
          </cell>
        </row>
        <row r="1596">
          <cell r="D1596">
            <v>5000</v>
          </cell>
        </row>
        <row r="1597">
          <cell r="D1597">
            <v>5000</v>
          </cell>
        </row>
        <row r="1598">
          <cell r="D1598">
            <v>13417.8</v>
          </cell>
        </row>
        <row r="1599">
          <cell r="D1599">
            <v>5997.59</v>
          </cell>
        </row>
        <row r="1600">
          <cell r="D1600">
            <v>0</v>
          </cell>
        </row>
        <row r="1601">
          <cell r="D1601">
            <v>102.52</v>
          </cell>
        </row>
        <row r="1602">
          <cell r="D1602">
            <v>0</v>
          </cell>
        </row>
        <row r="1603">
          <cell r="D1603">
            <v>586.59</v>
          </cell>
        </row>
        <row r="1604">
          <cell r="D1604">
            <v>-48.79</v>
          </cell>
        </row>
        <row r="1605">
          <cell r="D1605">
            <v>0</v>
          </cell>
        </row>
        <row r="1606">
          <cell r="D1606">
            <v>36348.019999999997</v>
          </cell>
        </row>
        <row r="1607">
          <cell r="D1607">
            <v>16230.07</v>
          </cell>
        </row>
        <row r="1608">
          <cell r="D1608">
            <v>0</v>
          </cell>
        </row>
        <row r="1609">
          <cell r="D1609">
            <v>2250</v>
          </cell>
        </row>
        <row r="1610">
          <cell r="D1610">
            <v>312</v>
          </cell>
        </row>
        <row r="1611">
          <cell r="D1611">
            <v>0</v>
          </cell>
        </row>
        <row r="1612">
          <cell r="D1612">
            <v>15748.1</v>
          </cell>
        </row>
        <row r="1613">
          <cell r="D1613">
            <v>2364</v>
          </cell>
        </row>
        <row r="1614">
          <cell r="D1614">
            <v>0</v>
          </cell>
        </row>
        <row r="1615">
          <cell r="D1615">
            <v>0</v>
          </cell>
        </row>
        <row r="1616">
          <cell r="D1616">
            <v>1219.8</v>
          </cell>
        </row>
        <row r="1617">
          <cell r="D1617">
            <v>1175.1099999999999</v>
          </cell>
        </row>
        <row r="1618">
          <cell r="D1618">
            <v>0</v>
          </cell>
        </row>
        <row r="1619">
          <cell r="D1619">
            <v>0</v>
          </cell>
        </row>
        <row r="1620">
          <cell r="D1620">
            <v>0</v>
          </cell>
        </row>
        <row r="1621">
          <cell r="D1621">
            <v>222</v>
          </cell>
        </row>
        <row r="1622">
          <cell r="D1622">
            <v>930</v>
          </cell>
        </row>
        <row r="1623">
          <cell r="D1623">
            <v>402</v>
          </cell>
        </row>
        <row r="1624">
          <cell r="D1624">
            <v>3075</v>
          </cell>
        </row>
        <row r="1625">
          <cell r="D1625">
            <v>16549.12</v>
          </cell>
        </row>
        <row r="1626">
          <cell r="D1626">
            <v>0</v>
          </cell>
        </row>
        <row r="1627">
          <cell r="D1627">
            <v>844.8</v>
          </cell>
        </row>
        <row r="1628">
          <cell r="D1628">
            <v>0</v>
          </cell>
        </row>
        <row r="1629">
          <cell r="D1629">
            <v>0</v>
          </cell>
        </row>
        <row r="1630">
          <cell r="D1630">
            <v>0</v>
          </cell>
        </row>
        <row r="1631">
          <cell r="D1631">
            <v>1400</v>
          </cell>
        </row>
        <row r="1632">
          <cell r="D1632">
            <v>0</v>
          </cell>
        </row>
        <row r="1633">
          <cell r="D1633">
            <v>441</v>
          </cell>
        </row>
        <row r="1634">
          <cell r="D1634">
            <v>0</v>
          </cell>
        </row>
        <row r="1635">
          <cell r="D1635">
            <v>0</v>
          </cell>
        </row>
        <row r="1636">
          <cell r="D1636">
            <v>0</v>
          </cell>
        </row>
        <row r="1637">
          <cell r="D1637">
            <v>0</v>
          </cell>
        </row>
        <row r="1638">
          <cell r="D1638">
            <v>0</v>
          </cell>
        </row>
        <row r="1639">
          <cell r="D1639">
            <v>0</v>
          </cell>
        </row>
        <row r="1640">
          <cell r="D1640">
            <v>0</v>
          </cell>
        </row>
        <row r="1641">
          <cell r="D1641">
            <v>67650</v>
          </cell>
        </row>
        <row r="1642">
          <cell r="D1642">
            <v>748</v>
          </cell>
        </row>
        <row r="1643">
          <cell r="D1643">
            <v>0</v>
          </cell>
        </row>
        <row r="1644">
          <cell r="D1644">
            <v>0</v>
          </cell>
        </row>
        <row r="1645">
          <cell r="D1645">
            <v>1640524.92</v>
          </cell>
        </row>
        <row r="1646">
          <cell r="D1646">
            <v>0</v>
          </cell>
        </row>
        <row r="1647">
          <cell r="D1647">
            <v>5000</v>
          </cell>
        </row>
        <row r="1648">
          <cell r="D1648">
            <v>0</v>
          </cell>
        </row>
        <row r="1649">
          <cell r="D1649">
            <v>0</v>
          </cell>
        </row>
        <row r="1650">
          <cell r="D1650">
            <v>14946</v>
          </cell>
        </row>
        <row r="1651">
          <cell r="D1651">
            <v>0</v>
          </cell>
        </row>
        <row r="1652">
          <cell r="D1652">
            <v>119540.44</v>
          </cell>
        </row>
        <row r="1653">
          <cell r="D1653">
            <v>323656.28000000003</v>
          </cell>
        </row>
        <row r="1654">
          <cell r="D1654">
            <v>171948.08</v>
          </cell>
        </row>
        <row r="1655">
          <cell r="D1655">
            <v>274791</v>
          </cell>
        </row>
        <row r="1656">
          <cell r="D1656">
            <v>0</v>
          </cell>
        </row>
        <row r="1657">
          <cell r="D1657">
            <v>67743.75</v>
          </cell>
        </row>
        <row r="1658">
          <cell r="D1658">
            <v>364</v>
          </cell>
        </row>
        <row r="1659">
          <cell r="D1659">
            <v>2892.21</v>
          </cell>
        </row>
        <row r="1660">
          <cell r="D1660">
            <v>27479.1</v>
          </cell>
        </row>
        <row r="1661">
          <cell r="D1661">
            <v>1905.5</v>
          </cell>
        </row>
        <row r="1662">
          <cell r="D1662">
            <v>0</v>
          </cell>
        </row>
        <row r="1663">
          <cell r="D1663">
            <v>22650</v>
          </cell>
        </row>
        <row r="1664">
          <cell r="D1664">
            <v>3000</v>
          </cell>
        </row>
        <row r="1665">
          <cell r="D1665">
            <v>0</v>
          </cell>
        </row>
        <row r="1666">
          <cell r="D1666">
            <v>0</v>
          </cell>
        </row>
        <row r="1667">
          <cell r="D1667">
            <v>0</v>
          </cell>
        </row>
        <row r="1668">
          <cell r="D1668">
            <v>0</v>
          </cell>
        </row>
        <row r="1669">
          <cell r="D1669">
            <v>0</v>
          </cell>
        </row>
        <row r="1670">
          <cell r="D1670">
            <v>0</v>
          </cell>
        </row>
        <row r="1671">
          <cell r="D1671">
            <v>0</v>
          </cell>
        </row>
        <row r="1672">
          <cell r="D1672">
            <v>0</v>
          </cell>
        </row>
        <row r="1673">
          <cell r="D1673">
            <v>0</v>
          </cell>
        </row>
        <row r="1674">
          <cell r="D1674">
            <v>9226</v>
          </cell>
        </row>
        <row r="1675">
          <cell r="D1675">
            <v>0</v>
          </cell>
        </row>
        <row r="1676">
          <cell r="D1676">
            <v>5000</v>
          </cell>
        </row>
        <row r="1677">
          <cell r="D1677">
            <v>5000</v>
          </cell>
        </row>
        <row r="1678">
          <cell r="D1678">
            <v>26814.2</v>
          </cell>
        </row>
        <row r="1679">
          <cell r="D1679">
            <v>10367.15</v>
          </cell>
        </row>
        <row r="1680">
          <cell r="D1680">
            <v>0</v>
          </cell>
        </row>
        <row r="1681">
          <cell r="D1681">
            <v>1208.01</v>
          </cell>
        </row>
        <row r="1682">
          <cell r="D1682">
            <v>0</v>
          </cell>
        </row>
        <row r="1683">
          <cell r="D1683">
            <v>-1509.19</v>
          </cell>
        </row>
        <row r="1684">
          <cell r="D1684">
            <v>-26.72</v>
          </cell>
        </row>
        <row r="1685">
          <cell r="D1685">
            <v>0</v>
          </cell>
        </row>
        <row r="1686">
          <cell r="D1686">
            <v>9565</v>
          </cell>
        </row>
        <row r="1687">
          <cell r="D1687">
            <v>37751.870000000003</v>
          </cell>
        </row>
        <row r="1688">
          <cell r="D1688">
            <v>0</v>
          </cell>
        </row>
        <row r="1689">
          <cell r="D1689">
            <v>1480</v>
          </cell>
        </row>
        <row r="1690">
          <cell r="D1690">
            <v>1440</v>
          </cell>
        </row>
        <row r="1691">
          <cell r="D1691">
            <v>0</v>
          </cell>
        </row>
        <row r="1692">
          <cell r="D1692">
            <v>15758.3</v>
          </cell>
        </row>
        <row r="1693">
          <cell r="D1693">
            <v>3330</v>
          </cell>
        </row>
        <row r="1694">
          <cell r="D1694">
            <v>0</v>
          </cell>
        </row>
        <row r="1695">
          <cell r="D1695">
            <v>0</v>
          </cell>
        </row>
        <row r="1696">
          <cell r="D1696">
            <v>933.47</v>
          </cell>
        </row>
        <row r="1697">
          <cell r="D1697">
            <v>0</v>
          </cell>
        </row>
        <row r="1698">
          <cell r="D1698">
            <v>0</v>
          </cell>
        </row>
        <row r="1699">
          <cell r="D1699">
            <v>0</v>
          </cell>
        </row>
        <row r="1700">
          <cell r="D1700">
            <v>0</v>
          </cell>
        </row>
        <row r="1701">
          <cell r="D1701">
            <v>801</v>
          </cell>
        </row>
        <row r="1702">
          <cell r="D1702">
            <v>20681.080000000002</v>
          </cell>
        </row>
        <row r="1703">
          <cell r="D1703">
            <v>2455</v>
          </cell>
        </row>
        <row r="1704">
          <cell r="D1704">
            <v>8775</v>
          </cell>
        </row>
        <row r="1705">
          <cell r="D1705">
            <v>18584</v>
          </cell>
        </row>
        <row r="1706">
          <cell r="D1706">
            <v>0</v>
          </cell>
        </row>
        <row r="1707">
          <cell r="D1707">
            <v>0</v>
          </cell>
        </row>
        <row r="1708">
          <cell r="D1708">
            <v>4224.53</v>
          </cell>
        </row>
        <row r="1709">
          <cell r="D1709">
            <v>9856</v>
          </cell>
        </row>
        <row r="1710">
          <cell r="D1710">
            <v>0</v>
          </cell>
        </row>
        <row r="1711">
          <cell r="D1711">
            <v>0</v>
          </cell>
        </row>
        <row r="1712">
          <cell r="D1712">
            <v>5350</v>
          </cell>
        </row>
        <row r="1713">
          <cell r="D1713">
            <v>349</v>
          </cell>
        </row>
        <row r="1714">
          <cell r="D1714">
            <v>7546.41</v>
          </cell>
        </row>
        <row r="1715">
          <cell r="D1715">
            <v>0</v>
          </cell>
        </row>
        <row r="1716">
          <cell r="D1716">
            <v>378978</v>
          </cell>
        </row>
        <row r="1717">
          <cell r="D1717">
            <v>0</v>
          </cell>
        </row>
        <row r="1718">
          <cell r="D1718">
            <v>0</v>
          </cell>
        </row>
        <row r="1719">
          <cell r="D1719">
            <v>0</v>
          </cell>
        </row>
        <row r="1720">
          <cell r="D1720">
            <v>3000</v>
          </cell>
        </row>
        <row r="1721">
          <cell r="D1721">
            <v>-90000</v>
          </cell>
        </row>
        <row r="1722">
          <cell r="D1722">
            <v>0</v>
          </cell>
        </row>
        <row r="1723">
          <cell r="D1723">
            <v>0</v>
          </cell>
        </row>
        <row r="1724">
          <cell r="D1724">
            <v>0</v>
          </cell>
        </row>
        <row r="1725">
          <cell r="D1725">
            <v>0</v>
          </cell>
        </row>
        <row r="1726">
          <cell r="D1726">
            <v>0</v>
          </cell>
        </row>
        <row r="1727">
          <cell r="D1727">
            <v>0</v>
          </cell>
        </row>
        <row r="1728">
          <cell r="D1728">
            <v>79303.27</v>
          </cell>
        </row>
        <row r="1729">
          <cell r="D1729">
            <v>0</v>
          </cell>
        </row>
        <row r="1730">
          <cell r="D1730">
            <v>68106.63</v>
          </cell>
        </row>
        <row r="1731">
          <cell r="D1731">
            <v>0</v>
          </cell>
        </row>
        <row r="1732">
          <cell r="D1732">
            <v>3613.6</v>
          </cell>
        </row>
        <row r="1733">
          <cell r="D1733">
            <v>0</v>
          </cell>
        </row>
        <row r="1734">
          <cell r="D1734">
            <v>0</v>
          </cell>
        </row>
        <row r="1735">
          <cell r="D1735">
            <v>0</v>
          </cell>
        </row>
        <row r="1736">
          <cell r="D1736">
            <v>0</v>
          </cell>
        </row>
        <row r="1737">
          <cell r="D1737">
            <v>0</v>
          </cell>
        </row>
        <row r="1738">
          <cell r="D1738">
            <v>0</v>
          </cell>
        </row>
        <row r="1739">
          <cell r="D1739">
            <v>0</v>
          </cell>
        </row>
        <row r="1740">
          <cell r="D1740">
            <v>0</v>
          </cell>
        </row>
        <row r="1741">
          <cell r="D1741">
            <v>0</v>
          </cell>
        </row>
        <row r="1742">
          <cell r="D1742">
            <v>0</v>
          </cell>
        </row>
        <row r="1743">
          <cell r="D1743">
            <v>0</v>
          </cell>
        </row>
        <row r="1744">
          <cell r="D1744">
            <v>0</v>
          </cell>
        </row>
        <row r="1745">
          <cell r="D1745">
            <v>0</v>
          </cell>
        </row>
        <row r="1746">
          <cell r="D1746">
            <v>0</v>
          </cell>
        </row>
        <row r="1747">
          <cell r="D1747">
            <v>0</v>
          </cell>
        </row>
        <row r="1748">
          <cell r="D1748">
            <v>0</v>
          </cell>
        </row>
        <row r="1749">
          <cell r="D1749">
            <v>0</v>
          </cell>
        </row>
        <row r="1750">
          <cell r="D1750">
            <v>0</v>
          </cell>
        </row>
        <row r="1751">
          <cell r="D1751">
            <v>0</v>
          </cell>
        </row>
        <row r="1752">
          <cell r="D1752">
            <v>0</v>
          </cell>
        </row>
        <row r="1753">
          <cell r="D1753">
            <v>0</v>
          </cell>
        </row>
        <row r="1754">
          <cell r="D1754">
            <v>0</v>
          </cell>
        </row>
        <row r="1755">
          <cell r="D1755">
            <v>0</v>
          </cell>
        </row>
        <row r="1756">
          <cell r="D1756">
            <v>0</v>
          </cell>
        </row>
        <row r="1757">
          <cell r="D1757">
            <v>0</v>
          </cell>
        </row>
        <row r="1758">
          <cell r="D1758">
            <v>0</v>
          </cell>
        </row>
        <row r="1759">
          <cell r="D1759">
            <v>0</v>
          </cell>
        </row>
        <row r="1760">
          <cell r="D1760">
            <v>0</v>
          </cell>
        </row>
        <row r="1761">
          <cell r="D1761">
            <v>0</v>
          </cell>
        </row>
        <row r="1762">
          <cell r="D1762">
            <v>0</v>
          </cell>
        </row>
        <row r="1763">
          <cell r="D1763">
            <v>0</v>
          </cell>
        </row>
        <row r="1764">
          <cell r="D1764">
            <v>0</v>
          </cell>
        </row>
        <row r="1765">
          <cell r="D1765">
            <v>0</v>
          </cell>
        </row>
        <row r="1766">
          <cell r="D1766">
            <v>0</v>
          </cell>
        </row>
        <row r="1767">
          <cell r="D1767">
            <v>0</v>
          </cell>
        </row>
        <row r="1768">
          <cell r="D1768">
            <v>0</v>
          </cell>
        </row>
        <row r="1769">
          <cell r="D1769">
            <v>0</v>
          </cell>
        </row>
        <row r="1770">
          <cell r="D1770">
            <v>0</v>
          </cell>
        </row>
        <row r="1771">
          <cell r="D1771">
            <v>0</v>
          </cell>
        </row>
        <row r="1772">
          <cell r="D1772">
            <v>0</v>
          </cell>
        </row>
        <row r="1773">
          <cell r="D1773">
            <v>0</v>
          </cell>
        </row>
        <row r="1774">
          <cell r="D1774">
            <v>0</v>
          </cell>
        </row>
        <row r="1775">
          <cell r="D1775">
            <v>0</v>
          </cell>
        </row>
        <row r="1776">
          <cell r="D1776">
            <v>0</v>
          </cell>
        </row>
        <row r="1777">
          <cell r="D1777">
            <v>0</v>
          </cell>
        </row>
        <row r="1778">
          <cell r="D1778">
            <v>0</v>
          </cell>
        </row>
        <row r="1779">
          <cell r="D1779">
            <v>0</v>
          </cell>
        </row>
        <row r="1780">
          <cell r="D1780">
            <v>0</v>
          </cell>
        </row>
        <row r="1781">
          <cell r="D1781">
            <v>0</v>
          </cell>
        </row>
        <row r="1782">
          <cell r="D1782">
            <v>0</v>
          </cell>
        </row>
        <row r="1783">
          <cell r="D1783">
            <v>0</v>
          </cell>
        </row>
        <row r="1784">
          <cell r="D1784">
            <v>0</v>
          </cell>
        </row>
        <row r="1785">
          <cell r="D1785">
            <v>0</v>
          </cell>
        </row>
        <row r="1786">
          <cell r="D1786">
            <v>0</v>
          </cell>
        </row>
        <row r="1787">
          <cell r="D1787">
            <v>0</v>
          </cell>
        </row>
        <row r="1788">
          <cell r="D1788">
            <v>0</v>
          </cell>
        </row>
        <row r="1789">
          <cell r="D1789">
            <v>0</v>
          </cell>
        </row>
        <row r="1790">
          <cell r="D1790">
            <v>0</v>
          </cell>
        </row>
        <row r="1791">
          <cell r="D1791">
            <v>0</v>
          </cell>
        </row>
        <row r="1792">
          <cell r="D1792">
            <v>0</v>
          </cell>
        </row>
        <row r="1793">
          <cell r="D1793">
            <v>0</v>
          </cell>
        </row>
        <row r="1794">
          <cell r="D1794">
            <v>0</v>
          </cell>
        </row>
        <row r="1795">
          <cell r="D1795">
            <v>0</v>
          </cell>
        </row>
        <row r="1796">
          <cell r="D1796">
            <v>0</v>
          </cell>
        </row>
        <row r="1797">
          <cell r="D1797">
            <v>87700</v>
          </cell>
        </row>
        <row r="1798">
          <cell r="D1798">
            <v>0</v>
          </cell>
        </row>
        <row r="1799">
          <cell r="D1799">
            <v>21925</v>
          </cell>
        </row>
        <row r="1800">
          <cell r="D1800">
            <v>6182</v>
          </cell>
        </row>
        <row r="1801">
          <cell r="D1801">
            <v>874.07</v>
          </cell>
        </row>
        <row r="1802">
          <cell r="D1802">
            <v>8770</v>
          </cell>
        </row>
        <row r="1803">
          <cell r="D1803">
            <v>384</v>
          </cell>
        </row>
        <row r="1804">
          <cell r="D1804">
            <v>0</v>
          </cell>
        </row>
        <row r="1805">
          <cell r="D1805">
            <v>0</v>
          </cell>
        </row>
        <row r="1806">
          <cell r="D1806">
            <v>600</v>
          </cell>
        </row>
        <row r="1807">
          <cell r="D1807">
            <v>0</v>
          </cell>
        </row>
        <row r="1808">
          <cell r="D1808">
            <v>0</v>
          </cell>
        </row>
        <row r="1809">
          <cell r="D1809">
            <v>0</v>
          </cell>
        </row>
        <row r="1810">
          <cell r="D1810">
            <v>0</v>
          </cell>
        </row>
        <row r="1811">
          <cell r="D1811">
            <v>0</v>
          </cell>
        </row>
        <row r="1812">
          <cell r="D1812">
            <v>0</v>
          </cell>
        </row>
        <row r="1813">
          <cell r="D1813">
            <v>0</v>
          </cell>
        </row>
        <row r="1814">
          <cell r="D1814">
            <v>0</v>
          </cell>
        </row>
        <row r="1815">
          <cell r="D1815">
            <v>0</v>
          </cell>
        </row>
        <row r="1816">
          <cell r="D1816">
            <v>0</v>
          </cell>
        </row>
        <row r="1817">
          <cell r="D1817">
            <v>15148.3</v>
          </cell>
        </row>
        <row r="1818">
          <cell r="D1818">
            <v>0</v>
          </cell>
        </row>
        <row r="1819">
          <cell r="D1819">
            <v>0</v>
          </cell>
        </row>
        <row r="1820">
          <cell r="D1820">
            <v>17845</v>
          </cell>
        </row>
        <row r="1821">
          <cell r="D1821">
            <v>303.86</v>
          </cell>
        </row>
        <row r="1822">
          <cell r="D1822">
            <v>0</v>
          </cell>
        </row>
        <row r="1823">
          <cell r="D1823">
            <v>2604.84</v>
          </cell>
        </row>
        <row r="1824">
          <cell r="D1824">
            <v>0</v>
          </cell>
        </row>
        <row r="1825">
          <cell r="D1825">
            <v>387.76</v>
          </cell>
        </row>
        <row r="1826">
          <cell r="D1826">
            <v>-17.93</v>
          </cell>
        </row>
        <row r="1827">
          <cell r="D1827">
            <v>0</v>
          </cell>
        </row>
        <row r="1828">
          <cell r="D1828">
            <v>0</v>
          </cell>
        </row>
        <row r="1829">
          <cell r="D1829">
            <v>3210</v>
          </cell>
        </row>
        <row r="1830">
          <cell r="D1830">
            <v>0</v>
          </cell>
        </row>
        <row r="1831">
          <cell r="D1831">
            <v>2965</v>
          </cell>
        </row>
        <row r="1832">
          <cell r="D1832">
            <v>290</v>
          </cell>
        </row>
        <row r="1833">
          <cell r="D1833">
            <v>0</v>
          </cell>
        </row>
        <row r="1834">
          <cell r="D1834">
            <v>3200</v>
          </cell>
        </row>
        <row r="1835">
          <cell r="D1835">
            <v>2486</v>
          </cell>
        </row>
        <row r="1836">
          <cell r="D1836">
            <v>0</v>
          </cell>
        </row>
        <row r="1837">
          <cell r="D1837">
            <v>0</v>
          </cell>
        </row>
        <row r="1838">
          <cell r="D1838">
            <v>0</v>
          </cell>
        </row>
        <row r="1839">
          <cell r="D1839">
            <v>1175.1099999999999</v>
          </cell>
        </row>
        <row r="1840">
          <cell r="D1840">
            <v>0</v>
          </cell>
        </row>
        <row r="1841">
          <cell r="D1841">
            <v>0</v>
          </cell>
        </row>
        <row r="1842">
          <cell r="D1842">
            <v>0</v>
          </cell>
        </row>
        <row r="1843">
          <cell r="D1843">
            <v>45</v>
          </cell>
        </row>
        <row r="1844">
          <cell r="D1844">
            <v>898.8</v>
          </cell>
        </row>
        <row r="1845">
          <cell r="D1845">
            <v>0</v>
          </cell>
        </row>
        <row r="1846">
          <cell r="D1846">
            <v>60</v>
          </cell>
        </row>
        <row r="1847">
          <cell r="D1847">
            <v>1863</v>
          </cell>
        </row>
        <row r="1848">
          <cell r="D1848">
            <v>0</v>
          </cell>
        </row>
        <row r="1849">
          <cell r="D1849">
            <v>1912</v>
          </cell>
        </row>
        <row r="1850">
          <cell r="D1850">
            <v>0</v>
          </cell>
        </row>
        <row r="1851">
          <cell r="D1851">
            <v>0</v>
          </cell>
        </row>
        <row r="1852">
          <cell r="D1852">
            <v>0</v>
          </cell>
        </row>
        <row r="1853">
          <cell r="D1853">
            <v>0</v>
          </cell>
        </row>
        <row r="1854">
          <cell r="D1854">
            <v>100</v>
          </cell>
        </row>
        <row r="1855">
          <cell r="D1855">
            <v>394</v>
          </cell>
        </row>
        <row r="1856">
          <cell r="D1856">
            <v>0</v>
          </cell>
        </row>
        <row r="1857">
          <cell r="D1857">
            <v>0</v>
          </cell>
        </row>
        <row r="1858">
          <cell r="D1858">
            <v>0</v>
          </cell>
        </row>
        <row r="1859">
          <cell r="D1859">
            <v>0</v>
          </cell>
        </row>
        <row r="1860">
          <cell r="D1860">
            <v>0</v>
          </cell>
        </row>
        <row r="1861">
          <cell r="D1861">
            <v>0</v>
          </cell>
        </row>
        <row r="1862">
          <cell r="D1862">
            <v>0</v>
          </cell>
        </row>
        <row r="1863">
          <cell r="D1863">
            <v>2428.5</v>
          </cell>
        </row>
        <row r="1864">
          <cell r="D1864">
            <v>0</v>
          </cell>
        </row>
        <row r="1865">
          <cell r="D1865">
            <v>0</v>
          </cell>
        </row>
        <row r="1866">
          <cell r="D1866">
            <v>0</v>
          </cell>
        </row>
        <row r="1867">
          <cell r="D1867">
            <v>0</v>
          </cell>
        </row>
        <row r="1868">
          <cell r="D1868">
            <v>0</v>
          </cell>
        </row>
        <row r="1869">
          <cell r="D1869">
            <v>0</v>
          </cell>
        </row>
        <row r="1870">
          <cell r="D1870">
            <v>0</v>
          </cell>
        </row>
        <row r="1871">
          <cell r="D1871">
            <v>0</v>
          </cell>
        </row>
        <row r="1872">
          <cell r="D1872">
            <v>0</v>
          </cell>
        </row>
        <row r="1873">
          <cell r="D1873">
            <v>121820</v>
          </cell>
        </row>
        <row r="1874">
          <cell r="D1874">
            <v>343.75</v>
          </cell>
        </row>
        <row r="1875">
          <cell r="D1875">
            <v>30455</v>
          </cell>
        </row>
        <row r="1876">
          <cell r="D1876">
            <v>950</v>
          </cell>
        </row>
        <row r="1877">
          <cell r="D1877">
            <v>2929.2</v>
          </cell>
        </row>
        <row r="1878">
          <cell r="D1878">
            <v>12182</v>
          </cell>
        </row>
        <row r="1879">
          <cell r="D1879">
            <v>1888</v>
          </cell>
        </row>
        <row r="1880">
          <cell r="D1880">
            <v>0</v>
          </cell>
        </row>
        <row r="1881">
          <cell r="D1881">
            <v>6200</v>
          </cell>
        </row>
        <row r="1882">
          <cell r="D1882">
            <v>5400</v>
          </cell>
        </row>
        <row r="1883">
          <cell r="D1883">
            <v>0</v>
          </cell>
        </row>
        <row r="1884">
          <cell r="D1884">
            <v>0</v>
          </cell>
        </row>
        <row r="1885">
          <cell r="D1885">
            <v>0</v>
          </cell>
        </row>
        <row r="1886">
          <cell r="D1886">
            <v>0</v>
          </cell>
        </row>
        <row r="1887">
          <cell r="D1887">
            <v>0</v>
          </cell>
        </row>
        <row r="1888">
          <cell r="D1888">
            <v>0</v>
          </cell>
        </row>
        <row r="1889">
          <cell r="D1889">
            <v>0</v>
          </cell>
        </row>
        <row r="1890">
          <cell r="D1890">
            <v>4457.2</v>
          </cell>
        </row>
        <row r="1891">
          <cell r="D1891">
            <v>0</v>
          </cell>
        </row>
        <row r="1892">
          <cell r="D1892">
            <v>0</v>
          </cell>
        </row>
        <row r="1893">
          <cell r="D1893">
            <v>0</v>
          </cell>
        </row>
        <row r="1894">
          <cell r="D1894">
            <v>0</v>
          </cell>
        </row>
        <row r="1895">
          <cell r="D1895">
            <v>0</v>
          </cell>
        </row>
        <row r="1896">
          <cell r="D1896">
            <v>12532.5</v>
          </cell>
        </row>
        <row r="1897">
          <cell r="D1897">
            <v>0</v>
          </cell>
        </row>
        <row r="1898">
          <cell r="D1898">
            <v>0</v>
          </cell>
        </row>
        <row r="1899">
          <cell r="D1899">
            <v>0</v>
          </cell>
        </row>
        <row r="1900">
          <cell r="D1900">
            <v>-580</v>
          </cell>
        </row>
        <row r="1901">
          <cell r="D1901">
            <v>0</v>
          </cell>
        </row>
        <row r="1902">
          <cell r="D1902">
            <v>-68</v>
          </cell>
        </row>
        <row r="1903">
          <cell r="D1903">
            <v>0</v>
          </cell>
        </row>
        <row r="1904">
          <cell r="D1904">
            <v>0</v>
          </cell>
        </row>
        <row r="1905">
          <cell r="D1905">
            <v>0</v>
          </cell>
        </row>
        <row r="1906">
          <cell r="D1906">
            <v>0</v>
          </cell>
        </row>
        <row r="1907">
          <cell r="D1907">
            <v>0</v>
          </cell>
        </row>
        <row r="1908">
          <cell r="D1908">
            <v>0</v>
          </cell>
        </row>
        <row r="1909">
          <cell r="D1909">
            <v>2200</v>
          </cell>
        </row>
        <row r="1910">
          <cell r="D1910">
            <v>0</v>
          </cell>
        </row>
        <row r="1911">
          <cell r="D1911">
            <v>0</v>
          </cell>
        </row>
        <row r="1912">
          <cell r="D1912">
            <v>0</v>
          </cell>
        </row>
        <row r="1913">
          <cell r="D1913">
            <v>0</v>
          </cell>
        </row>
        <row r="1914">
          <cell r="D1914">
            <v>0</v>
          </cell>
        </row>
        <row r="1915">
          <cell r="D1915">
            <v>2350.2199999999998</v>
          </cell>
        </row>
        <row r="1916">
          <cell r="D1916">
            <v>0</v>
          </cell>
        </row>
        <row r="1917">
          <cell r="D1917">
            <v>0</v>
          </cell>
        </row>
        <row r="1918">
          <cell r="D1918">
            <v>0</v>
          </cell>
        </row>
        <row r="1919">
          <cell r="D1919">
            <v>5646</v>
          </cell>
        </row>
        <row r="1920">
          <cell r="D1920">
            <v>18604.8</v>
          </cell>
        </row>
        <row r="1921">
          <cell r="D1921">
            <v>2625</v>
          </cell>
        </row>
        <row r="1922">
          <cell r="D1922">
            <v>7144</v>
          </cell>
        </row>
        <row r="1923">
          <cell r="D1923">
            <v>0</v>
          </cell>
        </row>
        <row r="1924">
          <cell r="D1924">
            <v>0</v>
          </cell>
        </row>
        <row r="1925">
          <cell r="D1925">
            <v>36</v>
          </cell>
        </row>
        <row r="1926">
          <cell r="D1926">
            <v>0</v>
          </cell>
        </row>
        <row r="1927">
          <cell r="D1927">
            <v>0</v>
          </cell>
        </row>
        <row r="1928">
          <cell r="D1928">
            <v>140</v>
          </cell>
        </row>
        <row r="1929">
          <cell r="D1929">
            <v>0</v>
          </cell>
        </row>
        <row r="1930">
          <cell r="D1930">
            <v>439</v>
          </cell>
        </row>
        <row r="1931">
          <cell r="D1931">
            <v>33522.47</v>
          </cell>
        </row>
        <row r="1932">
          <cell r="D1932">
            <v>0</v>
          </cell>
        </row>
        <row r="1933">
          <cell r="D1933">
            <v>0</v>
          </cell>
        </row>
        <row r="1934">
          <cell r="D1934">
            <v>0</v>
          </cell>
        </row>
        <row r="1935">
          <cell r="D1935">
            <v>0</v>
          </cell>
        </row>
        <row r="1936">
          <cell r="D1936">
            <v>0</v>
          </cell>
        </row>
        <row r="1937">
          <cell r="D1937">
            <v>1326994</v>
          </cell>
        </row>
        <row r="1938">
          <cell r="D1938">
            <v>0</v>
          </cell>
        </row>
        <row r="1939">
          <cell r="D1939">
            <v>0</v>
          </cell>
        </row>
        <row r="1940">
          <cell r="D1940">
            <v>0</v>
          </cell>
        </row>
        <row r="1941">
          <cell r="D1941">
            <v>6975</v>
          </cell>
        </row>
        <row r="1942">
          <cell r="D1942">
            <v>0</v>
          </cell>
        </row>
        <row r="1943">
          <cell r="D1943">
            <v>0</v>
          </cell>
        </row>
        <row r="1944">
          <cell r="D1944">
            <v>0</v>
          </cell>
        </row>
        <row r="1945">
          <cell r="D1945">
            <v>0</v>
          </cell>
        </row>
        <row r="1946">
          <cell r="D1946">
            <v>0</v>
          </cell>
        </row>
        <row r="1947">
          <cell r="D1947">
            <v>0</v>
          </cell>
        </row>
        <row r="1948">
          <cell r="D1948">
            <v>0</v>
          </cell>
        </row>
        <row r="1949">
          <cell r="D1949">
            <v>0</v>
          </cell>
        </row>
        <row r="1950">
          <cell r="D1950">
            <v>0</v>
          </cell>
        </row>
        <row r="1951">
          <cell r="D1951">
            <v>0</v>
          </cell>
        </row>
        <row r="1952">
          <cell r="D1952">
            <v>0</v>
          </cell>
        </row>
        <row r="1953">
          <cell r="D1953">
            <v>0</v>
          </cell>
        </row>
        <row r="1954">
          <cell r="D1954">
            <v>0</v>
          </cell>
        </row>
        <row r="1955">
          <cell r="D1955">
            <v>-7512</v>
          </cell>
        </row>
        <row r="1956">
          <cell r="D1956">
            <v>0</v>
          </cell>
        </row>
        <row r="1957">
          <cell r="D1957">
            <v>0</v>
          </cell>
        </row>
        <row r="1958">
          <cell r="D1958">
            <v>0</v>
          </cell>
        </row>
        <row r="1959">
          <cell r="D1959">
            <v>0</v>
          </cell>
        </row>
        <row r="1960">
          <cell r="D1960">
            <v>0</v>
          </cell>
        </row>
        <row r="1961">
          <cell r="D1961">
            <v>0</v>
          </cell>
        </row>
        <row r="1962">
          <cell r="D1962">
            <v>0</v>
          </cell>
        </row>
        <row r="1963">
          <cell r="D1963">
            <v>0</v>
          </cell>
        </row>
        <row r="1964">
          <cell r="D1964">
            <v>0</v>
          </cell>
        </row>
        <row r="1965">
          <cell r="D1965">
            <v>0</v>
          </cell>
        </row>
        <row r="1966">
          <cell r="D1966">
            <v>0</v>
          </cell>
        </row>
        <row r="1967">
          <cell r="D1967">
            <v>0</v>
          </cell>
        </row>
        <row r="1968">
          <cell r="D1968">
            <v>0</v>
          </cell>
        </row>
        <row r="1969">
          <cell r="D1969">
            <v>0</v>
          </cell>
        </row>
        <row r="1970">
          <cell r="D1970">
            <v>0</v>
          </cell>
        </row>
        <row r="1971">
          <cell r="D1971">
            <v>0</v>
          </cell>
        </row>
        <row r="1972">
          <cell r="D1972">
            <v>0</v>
          </cell>
        </row>
        <row r="1973">
          <cell r="D1973">
            <v>0</v>
          </cell>
        </row>
        <row r="1974">
          <cell r="D1974">
            <v>0</v>
          </cell>
        </row>
        <row r="1975">
          <cell r="D1975">
            <v>0</v>
          </cell>
        </row>
        <row r="1976">
          <cell r="D1976">
            <v>0</v>
          </cell>
        </row>
        <row r="1977">
          <cell r="D1977">
            <v>0</v>
          </cell>
        </row>
        <row r="1978">
          <cell r="D1978">
            <v>0</v>
          </cell>
        </row>
        <row r="1979">
          <cell r="D1979">
            <v>0</v>
          </cell>
        </row>
        <row r="1980">
          <cell r="D1980">
            <v>0</v>
          </cell>
        </row>
        <row r="1981">
          <cell r="D1981">
            <v>0</v>
          </cell>
        </row>
        <row r="1982">
          <cell r="D1982">
            <v>0</v>
          </cell>
        </row>
        <row r="1983">
          <cell r="D1983">
            <v>0</v>
          </cell>
        </row>
        <row r="1984">
          <cell r="D1984">
            <v>0</v>
          </cell>
        </row>
        <row r="1985">
          <cell r="D1985">
            <v>0</v>
          </cell>
        </row>
        <row r="1986">
          <cell r="D1986">
            <v>0</v>
          </cell>
        </row>
        <row r="1987">
          <cell r="D1987">
            <v>0</v>
          </cell>
        </row>
        <row r="1988">
          <cell r="D1988">
            <v>0</v>
          </cell>
        </row>
        <row r="1989">
          <cell r="D1989">
            <v>0</v>
          </cell>
        </row>
        <row r="1990">
          <cell r="D1990">
            <v>0</v>
          </cell>
        </row>
        <row r="1991">
          <cell r="D1991">
            <v>0</v>
          </cell>
        </row>
        <row r="1992">
          <cell r="D1992">
            <v>0</v>
          </cell>
        </row>
        <row r="1993">
          <cell r="D1993">
            <v>0</v>
          </cell>
        </row>
        <row r="1994">
          <cell r="D1994">
            <v>0</v>
          </cell>
        </row>
        <row r="1995">
          <cell r="D1995">
            <v>0</v>
          </cell>
        </row>
        <row r="1996">
          <cell r="D1996">
            <v>0</v>
          </cell>
        </row>
        <row r="1997">
          <cell r="D1997">
            <v>0</v>
          </cell>
        </row>
        <row r="1998">
          <cell r="D1998">
            <v>0</v>
          </cell>
        </row>
        <row r="1999">
          <cell r="D1999">
            <v>21468.080000000002</v>
          </cell>
        </row>
        <row r="2000">
          <cell r="D2000">
            <v>0</v>
          </cell>
        </row>
        <row r="2001">
          <cell r="D2001">
            <v>1366.67</v>
          </cell>
        </row>
        <row r="2002">
          <cell r="D2002">
            <v>0</v>
          </cell>
        </row>
        <row r="2003">
          <cell r="D2003">
            <v>0</v>
          </cell>
        </row>
        <row r="2004">
          <cell r="D2004">
            <v>0</v>
          </cell>
        </row>
        <row r="2005">
          <cell r="D2005">
            <v>0</v>
          </cell>
        </row>
        <row r="2006">
          <cell r="D2006">
            <v>0</v>
          </cell>
        </row>
        <row r="2007">
          <cell r="D2007">
            <v>0</v>
          </cell>
        </row>
        <row r="2008">
          <cell r="D2008">
            <v>0</v>
          </cell>
        </row>
        <row r="2009">
          <cell r="D2009">
            <v>0</v>
          </cell>
        </row>
        <row r="2010">
          <cell r="D2010">
            <v>0</v>
          </cell>
        </row>
        <row r="2011">
          <cell r="D2011">
            <v>0</v>
          </cell>
        </row>
        <row r="2012">
          <cell r="D2012">
            <v>0</v>
          </cell>
        </row>
        <row r="2013">
          <cell r="D2013">
            <v>0</v>
          </cell>
        </row>
        <row r="2014">
          <cell r="D2014">
            <v>0</v>
          </cell>
        </row>
        <row r="2015">
          <cell r="D2015">
            <v>0</v>
          </cell>
        </row>
        <row r="2016">
          <cell r="D2016">
            <v>0</v>
          </cell>
        </row>
        <row r="2017">
          <cell r="D2017">
            <v>0</v>
          </cell>
        </row>
        <row r="2018">
          <cell r="D2018">
            <v>0</v>
          </cell>
        </row>
        <row r="2019">
          <cell r="D2019">
            <v>0</v>
          </cell>
        </row>
        <row r="2020">
          <cell r="D2020">
            <v>0</v>
          </cell>
        </row>
        <row r="2021">
          <cell r="D2021">
            <v>0</v>
          </cell>
        </row>
        <row r="2022">
          <cell r="D2022">
            <v>0</v>
          </cell>
        </row>
        <row r="2023">
          <cell r="D2023">
            <v>0</v>
          </cell>
        </row>
        <row r="2024">
          <cell r="D2024">
            <v>0</v>
          </cell>
        </row>
        <row r="2025">
          <cell r="D2025">
            <v>0</v>
          </cell>
        </row>
        <row r="2026">
          <cell r="D2026">
            <v>0</v>
          </cell>
        </row>
        <row r="2027">
          <cell r="D2027">
            <v>0</v>
          </cell>
        </row>
        <row r="2028">
          <cell r="D2028">
            <v>0</v>
          </cell>
        </row>
        <row r="2029">
          <cell r="D2029">
            <v>0</v>
          </cell>
        </row>
        <row r="2030">
          <cell r="D2030">
            <v>0</v>
          </cell>
        </row>
        <row r="2031">
          <cell r="D2031">
            <v>679759.62</v>
          </cell>
        </row>
        <row r="2032">
          <cell r="D2032">
            <v>-58075.31</v>
          </cell>
        </row>
        <row r="2033">
          <cell r="D2033">
            <v>-2167474.4</v>
          </cell>
        </row>
        <row r="2034">
          <cell r="D2034">
            <v>487775.7</v>
          </cell>
        </row>
        <row r="2035">
          <cell r="D2035">
            <v>-312393.25</v>
          </cell>
        </row>
        <row r="2036">
          <cell r="D2036">
            <v>-17618367.039999999</v>
          </cell>
        </row>
        <row r="2037">
          <cell r="D2037">
            <v>0</v>
          </cell>
        </row>
        <row r="2038">
          <cell r="D2038">
            <v>-1057000</v>
          </cell>
        </row>
        <row r="2039">
          <cell r="D2039">
            <v>0</v>
          </cell>
        </row>
        <row r="2040">
          <cell r="D2040">
            <v>0</v>
          </cell>
        </row>
        <row r="2041">
          <cell r="D2041">
            <v>0</v>
          </cell>
        </row>
        <row r="2042">
          <cell r="D2042">
            <v>0</v>
          </cell>
        </row>
        <row r="2043">
          <cell r="D2043">
            <v>1030322.13</v>
          </cell>
        </row>
        <row r="2044">
          <cell r="D2044">
            <v>-403200</v>
          </cell>
        </row>
        <row r="2045">
          <cell r="D2045">
            <v>1273895</v>
          </cell>
        </row>
        <row r="2046">
          <cell r="D2046">
            <v>182742.97</v>
          </cell>
        </row>
        <row r="2047">
          <cell r="D2047">
            <v>643200</v>
          </cell>
        </row>
        <row r="2048">
          <cell r="D2048">
            <v>-964595.81</v>
          </cell>
        </row>
        <row r="2049">
          <cell r="D2049">
            <v>-217232.85</v>
          </cell>
        </row>
        <row r="2050">
          <cell r="D2050">
            <v>-284100</v>
          </cell>
        </row>
        <row r="2051">
          <cell r="D2051">
            <v>0</v>
          </cell>
        </row>
        <row r="2052">
          <cell r="D2052">
            <v>-1096631.79</v>
          </cell>
        </row>
        <row r="2053">
          <cell r="D2053">
            <v>-73249.98</v>
          </cell>
        </row>
        <row r="2054">
          <cell r="D2054">
            <v>57483.64</v>
          </cell>
        </row>
        <row r="2055">
          <cell r="D2055">
            <v>-183213.94</v>
          </cell>
        </row>
        <row r="2056">
          <cell r="D2056">
            <v>0</v>
          </cell>
        </row>
        <row r="2057">
          <cell r="D2057">
            <v>0</v>
          </cell>
        </row>
        <row r="2058">
          <cell r="D2058">
            <v>5632955.21</v>
          </cell>
        </row>
        <row r="2059">
          <cell r="D2059">
            <v>0</v>
          </cell>
        </row>
        <row r="2060">
          <cell r="D2060">
            <v>0</v>
          </cell>
        </row>
        <row r="2061">
          <cell r="D2061">
            <v>122306260.83</v>
          </cell>
        </row>
        <row r="2062">
          <cell r="D2062">
            <v>382661147.68000001</v>
          </cell>
        </row>
        <row r="2063">
          <cell r="D2063">
            <v>0</v>
          </cell>
        </row>
        <row r="2064">
          <cell r="D2064">
            <v>430494.95</v>
          </cell>
        </row>
        <row r="2065">
          <cell r="D2065">
            <v>0</v>
          </cell>
        </row>
        <row r="2066">
          <cell r="D2066">
            <v>0</v>
          </cell>
        </row>
        <row r="2067">
          <cell r="D2067">
            <v>1866394</v>
          </cell>
        </row>
        <row r="2068">
          <cell r="D2068">
            <v>-90818514.849999994</v>
          </cell>
        </row>
        <row r="2069">
          <cell r="D2069">
            <v>-407986716.76999998</v>
          </cell>
        </row>
        <row r="2070">
          <cell r="D2070">
            <v>-95639.360000000001</v>
          </cell>
        </row>
        <row r="2071">
          <cell r="D2071">
            <v>-926517.93</v>
          </cell>
        </row>
        <row r="2072">
          <cell r="D2072">
            <v>-6507966.1100000003</v>
          </cell>
        </row>
        <row r="2073">
          <cell r="D2073">
            <v>-39809.870000000003</v>
          </cell>
        </row>
        <row r="2074">
          <cell r="D2074">
            <v>-52444.01</v>
          </cell>
        </row>
        <row r="2075">
          <cell r="D2075">
            <v>-64581.04</v>
          </cell>
        </row>
        <row r="2076">
          <cell r="D2076">
            <v>-27751.64</v>
          </cell>
        </row>
        <row r="2077">
          <cell r="D2077">
            <v>0</v>
          </cell>
        </row>
        <row r="2078">
          <cell r="D2078">
            <v>0</v>
          </cell>
        </row>
        <row r="2079">
          <cell r="D2079">
            <v>768</v>
          </cell>
        </row>
        <row r="2080">
          <cell r="D2080">
            <v>0</v>
          </cell>
        </row>
        <row r="2081">
          <cell r="D2081">
            <v>0</v>
          </cell>
        </row>
        <row r="2082">
          <cell r="D2082">
            <v>427682.91</v>
          </cell>
        </row>
        <row r="2083">
          <cell r="D2083">
            <v>0</v>
          </cell>
        </row>
        <row r="2084">
          <cell r="D2084">
            <v>0</v>
          </cell>
        </row>
        <row r="2085">
          <cell r="D2085">
            <v>0</v>
          </cell>
        </row>
        <row r="2086">
          <cell r="D2086">
            <v>1306.96</v>
          </cell>
        </row>
        <row r="2087">
          <cell r="D2087">
            <v>11201.63</v>
          </cell>
        </row>
        <row r="2088">
          <cell r="D2088">
            <v>-8455.85</v>
          </cell>
        </row>
        <row r="2089">
          <cell r="D2089">
            <v>0</v>
          </cell>
        </row>
        <row r="2090">
          <cell r="D2090">
            <v>0</v>
          </cell>
        </row>
        <row r="2091">
          <cell r="D2091">
            <v>0</v>
          </cell>
        </row>
        <row r="2092">
          <cell r="D2092">
            <v>0</v>
          </cell>
        </row>
        <row r="2093">
          <cell r="D2093">
            <v>-355000</v>
          </cell>
        </row>
        <row r="2094">
          <cell r="D2094">
            <v>0</v>
          </cell>
        </row>
        <row r="2095">
          <cell r="D2095">
            <v>-24494602.329999998</v>
          </cell>
        </row>
        <row r="2096">
          <cell r="D2096">
            <v>-208136062.38999999</v>
          </cell>
        </row>
        <row r="2097">
          <cell r="D2097">
            <v>96000</v>
          </cell>
        </row>
        <row r="2098">
          <cell r="D2098">
            <v>584224.67000000004</v>
          </cell>
        </row>
        <row r="2099">
          <cell r="D2099">
            <v>0</v>
          </cell>
        </row>
        <row r="2100">
          <cell r="D2100">
            <v>0</v>
          </cell>
        </row>
        <row r="2101">
          <cell r="D2101">
            <v>4625</v>
          </cell>
        </row>
        <row r="2102">
          <cell r="D2102">
            <v>0</v>
          </cell>
        </row>
        <row r="2103">
          <cell r="D2103">
            <v>0</v>
          </cell>
        </row>
        <row r="2104">
          <cell r="D2104">
            <v>0</v>
          </cell>
        </row>
        <row r="2105">
          <cell r="D2105">
            <v>0</v>
          </cell>
        </row>
        <row r="2106">
          <cell r="D2106">
            <v>0</v>
          </cell>
        </row>
        <row r="2107">
          <cell r="D2107">
            <v>0</v>
          </cell>
        </row>
        <row r="2108">
          <cell r="D2108">
            <v>0</v>
          </cell>
        </row>
        <row r="2109">
          <cell r="D2109">
            <v>419900</v>
          </cell>
        </row>
        <row r="2110">
          <cell r="D2110">
            <v>0</v>
          </cell>
        </row>
        <row r="2111">
          <cell r="D2111">
            <v>15284667.17</v>
          </cell>
        </row>
        <row r="2112">
          <cell r="D2112">
            <v>131815036.36</v>
          </cell>
        </row>
        <row r="2113">
          <cell r="D2113">
            <v>0</v>
          </cell>
        </row>
        <row r="2114">
          <cell r="D2114">
            <v>0</v>
          </cell>
        </row>
        <row r="2115">
          <cell r="D2115">
            <v>-57036</v>
          </cell>
        </row>
        <row r="2116">
          <cell r="D2116">
            <v>0</v>
          </cell>
        </row>
        <row r="2117">
          <cell r="D2117">
            <v>0</v>
          </cell>
        </row>
        <row r="2118">
          <cell r="D2118">
            <v>53982456.229999997</v>
          </cell>
        </row>
        <row r="2119">
          <cell r="D2119">
            <v>8366370.3700000001</v>
          </cell>
        </row>
        <row r="2120">
          <cell r="D2120">
            <v>3143606.55</v>
          </cell>
        </row>
        <row r="2121">
          <cell r="D2121">
            <v>29108796.969999999</v>
          </cell>
        </row>
        <row r="2122">
          <cell r="D2122">
            <v>2142666.9</v>
          </cell>
        </row>
        <row r="2123">
          <cell r="D2123">
            <v>2295520</v>
          </cell>
        </row>
        <row r="2124">
          <cell r="D2124">
            <v>73249.98</v>
          </cell>
        </row>
        <row r="2125">
          <cell r="D2125">
            <v>40391.949999999997</v>
          </cell>
        </row>
        <row r="2126">
          <cell r="D2126">
            <v>0</v>
          </cell>
        </row>
        <row r="2127">
          <cell r="D2127">
            <v>568169.76</v>
          </cell>
        </row>
        <row r="2128">
          <cell r="D2128">
            <v>-28041.439999999999</v>
          </cell>
        </row>
        <row r="2129">
          <cell r="D2129">
            <v>-143163595.41999999</v>
          </cell>
        </row>
        <row r="2130">
          <cell r="D2130">
            <v>1423616.5</v>
          </cell>
        </row>
        <row r="2131">
          <cell r="D2131">
            <v>0</v>
          </cell>
        </row>
        <row r="2132">
          <cell r="D2132">
            <v>100000</v>
          </cell>
        </row>
        <row r="2133">
          <cell r="D2133">
            <v>1057000</v>
          </cell>
        </row>
        <row r="2134">
          <cell r="D2134">
            <v>0</v>
          </cell>
        </row>
        <row r="2135">
          <cell r="D2135">
            <v>0</v>
          </cell>
        </row>
        <row r="2136">
          <cell r="D2136">
            <v>-1182251.6200000001</v>
          </cell>
        </row>
        <row r="2137">
          <cell r="D2137">
            <v>0</v>
          </cell>
        </row>
        <row r="2138">
          <cell r="D2138">
            <v>0</v>
          </cell>
        </row>
        <row r="2139">
          <cell r="D2139">
            <v>-773298.5</v>
          </cell>
        </row>
        <row r="2140">
          <cell r="D2140">
            <v>1065126</v>
          </cell>
        </row>
        <row r="2141">
          <cell r="D2141">
            <v>219150</v>
          </cell>
        </row>
        <row r="2142">
          <cell r="D2142">
            <v>1867258.55</v>
          </cell>
        </row>
        <row r="2143">
          <cell r="D2143">
            <v>70870.570000000007</v>
          </cell>
        </row>
        <row r="2144">
          <cell r="D2144">
            <v>174216.18</v>
          </cell>
        </row>
        <row r="2145">
          <cell r="D2145">
            <v>489376.28</v>
          </cell>
        </row>
        <row r="2146">
          <cell r="D2146">
            <v>-10997716.439999999</v>
          </cell>
        </row>
        <row r="2147">
          <cell r="D2147">
            <v>-2412729.23</v>
          </cell>
        </row>
        <row r="2148">
          <cell r="D2148">
            <v>2603427.5</v>
          </cell>
        </row>
        <row r="2149">
          <cell r="D2149">
            <v>336917.64</v>
          </cell>
        </row>
        <row r="2150">
          <cell r="D2150">
            <v>272013.71000000002</v>
          </cell>
        </row>
        <row r="2151">
          <cell r="D2151">
            <v>110350</v>
          </cell>
        </row>
        <row r="2152">
          <cell r="D2152">
            <v>1500</v>
          </cell>
        </row>
        <row r="2153">
          <cell r="D2153">
            <v>0</v>
          </cell>
        </row>
        <row r="2154">
          <cell r="D2154">
            <v>0</v>
          </cell>
        </row>
        <row r="2155">
          <cell r="D2155">
            <v>7746966.1900000004</v>
          </cell>
        </row>
        <row r="2156">
          <cell r="D2156">
            <v>0</v>
          </cell>
        </row>
        <row r="2157">
          <cell r="D2157">
            <v>3211</v>
          </cell>
        </row>
        <row r="2158">
          <cell r="D2158">
            <v>0</v>
          </cell>
        </row>
        <row r="2159">
          <cell r="D2159">
            <v>25200</v>
          </cell>
        </row>
        <row r="2160">
          <cell r="D2160">
            <v>0</v>
          </cell>
        </row>
        <row r="2161">
          <cell r="D2161">
            <v>0</v>
          </cell>
        </row>
        <row r="2162">
          <cell r="D2162">
            <v>-30891.06</v>
          </cell>
        </row>
        <row r="2163">
          <cell r="D2163">
            <v>1280</v>
          </cell>
        </row>
        <row r="2164">
          <cell r="D2164">
            <v>90708.34</v>
          </cell>
        </row>
        <row r="2165">
          <cell r="D2165">
            <v>16673.919999999998</v>
          </cell>
        </row>
        <row r="2166">
          <cell r="D2166">
            <v>2937490.37</v>
          </cell>
        </row>
        <row r="2167">
          <cell r="D2167">
            <v>563451.42000000004</v>
          </cell>
        </row>
        <row r="2168">
          <cell r="D2168">
            <v>652.70000000000005</v>
          </cell>
        </row>
        <row r="2169">
          <cell r="D2169">
            <v>6570775</v>
          </cell>
        </row>
        <row r="2170">
          <cell r="D2170">
            <v>63066.35</v>
          </cell>
        </row>
        <row r="2171">
          <cell r="D2171">
            <v>11051.23</v>
          </cell>
        </row>
        <row r="2172">
          <cell r="D2172">
            <v>0</v>
          </cell>
        </row>
        <row r="2173">
          <cell r="D2173">
            <v>125775.2</v>
          </cell>
        </row>
        <row r="2174">
          <cell r="D2174">
            <v>163937.54999999999</v>
          </cell>
        </row>
        <row r="2175">
          <cell r="D2175">
            <v>884684</v>
          </cell>
        </row>
        <row r="2176">
          <cell r="D2176">
            <v>93099.05</v>
          </cell>
        </row>
        <row r="2177">
          <cell r="D2177">
            <v>35880</v>
          </cell>
        </row>
        <row r="2178">
          <cell r="D2178">
            <v>41315</v>
          </cell>
        </row>
        <row r="2179">
          <cell r="D2179">
            <v>14565</v>
          </cell>
        </row>
        <row r="2180">
          <cell r="D2180">
            <v>28994.43</v>
          </cell>
        </row>
        <row r="2181">
          <cell r="D2181">
            <v>0</v>
          </cell>
        </row>
        <row r="2182">
          <cell r="D2182">
            <v>7714709.96</v>
          </cell>
        </row>
        <row r="2183">
          <cell r="D2183">
            <v>23000</v>
          </cell>
        </row>
        <row r="2184">
          <cell r="D2184">
            <v>5555.56</v>
          </cell>
        </row>
        <row r="2185">
          <cell r="D2185">
            <v>161000</v>
          </cell>
        </row>
        <row r="2186">
          <cell r="D2186">
            <v>16371</v>
          </cell>
        </row>
        <row r="2187">
          <cell r="D2187">
            <v>2718.22</v>
          </cell>
        </row>
        <row r="2188">
          <cell r="D2188">
            <v>147642.25</v>
          </cell>
        </row>
        <row r="2189">
          <cell r="D2189">
            <v>0</v>
          </cell>
        </row>
        <row r="2190">
          <cell r="D2190">
            <v>0</v>
          </cell>
        </row>
        <row r="2191">
          <cell r="D2191">
            <v>0</v>
          </cell>
        </row>
        <row r="2192">
          <cell r="D2192">
            <v>0</v>
          </cell>
        </row>
        <row r="2193">
          <cell r="D2193">
            <v>0</v>
          </cell>
        </row>
        <row r="2194">
          <cell r="D2194">
            <v>0</v>
          </cell>
        </row>
        <row r="2195">
          <cell r="D2195">
            <v>12192.94</v>
          </cell>
        </row>
        <row r="2196">
          <cell r="D2196">
            <v>10302</v>
          </cell>
        </row>
        <row r="2197">
          <cell r="D2197">
            <v>1970.8</v>
          </cell>
        </row>
        <row r="2198">
          <cell r="D2198">
            <v>0</v>
          </cell>
        </row>
        <row r="2199">
          <cell r="D2199">
            <v>54532</v>
          </cell>
        </row>
        <row r="2200">
          <cell r="D2200">
            <v>0</v>
          </cell>
        </row>
        <row r="2201">
          <cell r="D2201">
            <v>0</v>
          </cell>
        </row>
        <row r="2202">
          <cell r="D2202">
            <v>0</v>
          </cell>
        </row>
        <row r="2203">
          <cell r="D2203">
            <v>104542.98</v>
          </cell>
        </row>
        <row r="2204">
          <cell r="D2204">
            <v>4600</v>
          </cell>
        </row>
        <row r="2205">
          <cell r="D2205">
            <v>2229</v>
          </cell>
        </row>
        <row r="2206">
          <cell r="D2206">
            <v>0</v>
          </cell>
        </row>
        <row r="2207">
          <cell r="D2207">
            <v>0</v>
          </cell>
        </row>
        <row r="2208">
          <cell r="D2208">
            <v>40000</v>
          </cell>
        </row>
        <row r="2209">
          <cell r="D2209">
            <v>78486</v>
          </cell>
        </row>
        <row r="2210">
          <cell r="D2210">
            <v>0</v>
          </cell>
        </row>
        <row r="2211">
          <cell r="D2211">
            <v>0</v>
          </cell>
        </row>
        <row r="2212">
          <cell r="D2212">
            <v>7990</v>
          </cell>
        </row>
        <row r="2213">
          <cell r="D2213">
            <v>0</v>
          </cell>
        </row>
        <row r="2214">
          <cell r="D2214">
            <v>1000</v>
          </cell>
        </row>
        <row r="2215">
          <cell r="D2215">
            <v>0</v>
          </cell>
        </row>
        <row r="2216">
          <cell r="D2216">
            <v>0</v>
          </cell>
        </row>
        <row r="2217">
          <cell r="D2217">
            <v>0</v>
          </cell>
        </row>
        <row r="2218">
          <cell r="D2218">
            <v>0</v>
          </cell>
        </row>
        <row r="2219">
          <cell r="D2219">
            <v>0</v>
          </cell>
        </row>
        <row r="2220">
          <cell r="D2220">
            <v>0</v>
          </cell>
        </row>
        <row r="2221">
          <cell r="D2221">
            <v>1490</v>
          </cell>
        </row>
        <row r="2222">
          <cell r="D2222">
            <v>0</v>
          </cell>
        </row>
        <row r="2223">
          <cell r="D2223">
            <v>0</v>
          </cell>
        </row>
        <row r="2224">
          <cell r="D2224">
            <v>0</v>
          </cell>
        </row>
        <row r="2225">
          <cell r="D2225">
            <v>19978.5</v>
          </cell>
        </row>
        <row r="2226">
          <cell r="D2226">
            <v>0</v>
          </cell>
        </row>
        <row r="2227">
          <cell r="D2227">
            <v>1578.28</v>
          </cell>
        </row>
        <row r="2228">
          <cell r="D2228">
            <v>0</v>
          </cell>
        </row>
        <row r="2229">
          <cell r="D2229">
            <v>0</v>
          </cell>
        </row>
        <row r="2230">
          <cell r="D2230">
            <v>-84451.99</v>
          </cell>
        </row>
        <row r="2231">
          <cell r="D2231">
            <v>0</v>
          </cell>
        </row>
        <row r="2232">
          <cell r="D2232">
            <v>0</v>
          </cell>
        </row>
        <row r="2233">
          <cell r="D2233">
            <v>0</v>
          </cell>
        </row>
        <row r="2234">
          <cell r="D2234">
            <v>120061.39</v>
          </cell>
        </row>
        <row r="2235">
          <cell r="D2235">
            <v>0</v>
          </cell>
        </row>
        <row r="2236">
          <cell r="D2236">
            <v>0</v>
          </cell>
        </row>
        <row r="2237">
          <cell r="D2237">
            <v>0</v>
          </cell>
        </row>
        <row r="2238">
          <cell r="D2238">
            <v>0</v>
          </cell>
        </row>
        <row r="2239">
          <cell r="D2239">
            <v>0</v>
          </cell>
        </row>
        <row r="2240">
          <cell r="D2240">
            <v>0</v>
          </cell>
        </row>
        <row r="2241">
          <cell r="D2241">
            <v>494225</v>
          </cell>
        </row>
        <row r="2242">
          <cell r="D2242">
            <v>0</v>
          </cell>
        </row>
        <row r="2243">
          <cell r="D2243">
            <v>17712.59</v>
          </cell>
        </row>
        <row r="2244">
          <cell r="D2244">
            <v>0</v>
          </cell>
        </row>
        <row r="2245">
          <cell r="D2245">
            <v>108591.25</v>
          </cell>
        </row>
        <row r="2246">
          <cell r="D2246">
            <v>4939.5</v>
          </cell>
        </row>
        <row r="2247">
          <cell r="D2247">
            <v>4954.05</v>
          </cell>
        </row>
        <row r="2248">
          <cell r="D2248">
            <v>59597</v>
          </cell>
        </row>
        <row r="2249">
          <cell r="D2249">
            <v>3376</v>
          </cell>
        </row>
        <row r="2250">
          <cell r="D2250">
            <v>-61500</v>
          </cell>
        </row>
        <row r="2251">
          <cell r="D2251">
            <v>296000</v>
          </cell>
        </row>
        <row r="2252">
          <cell r="D2252">
            <v>0</v>
          </cell>
        </row>
        <row r="2253">
          <cell r="D2253">
            <v>0</v>
          </cell>
        </row>
        <row r="2254">
          <cell r="D2254">
            <v>4617</v>
          </cell>
        </row>
        <row r="2255">
          <cell r="D2255">
            <v>0</v>
          </cell>
        </row>
        <row r="2256">
          <cell r="D2256">
            <v>4890</v>
          </cell>
        </row>
        <row r="2257">
          <cell r="D2257">
            <v>0</v>
          </cell>
        </row>
        <row r="2258">
          <cell r="D2258">
            <v>11824.24</v>
          </cell>
        </row>
        <row r="2259">
          <cell r="D2259">
            <v>11824.24</v>
          </cell>
        </row>
        <row r="2260">
          <cell r="D2260">
            <v>6384.68</v>
          </cell>
        </row>
        <row r="2261">
          <cell r="D2261">
            <v>0</v>
          </cell>
        </row>
        <row r="2262">
          <cell r="D2262">
            <v>792</v>
          </cell>
        </row>
        <row r="2263">
          <cell r="D2263">
            <v>0</v>
          </cell>
        </row>
        <row r="2264">
          <cell r="D2264">
            <v>0</v>
          </cell>
        </row>
        <row r="2265">
          <cell r="D2265">
            <v>12349.64</v>
          </cell>
        </row>
        <row r="2266">
          <cell r="D2266">
            <v>21780</v>
          </cell>
        </row>
        <row r="2267">
          <cell r="D2267">
            <v>3183.01</v>
          </cell>
        </row>
        <row r="2268">
          <cell r="D2268">
            <v>0</v>
          </cell>
        </row>
        <row r="2269">
          <cell r="D2269">
            <v>3346.98</v>
          </cell>
        </row>
        <row r="2270">
          <cell r="D2270">
            <v>0</v>
          </cell>
        </row>
        <row r="2271">
          <cell r="D2271">
            <v>-964</v>
          </cell>
        </row>
        <row r="2272">
          <cell r="D2272">
            <v>40.24</v>
          </cell>
        </row>
        <row r="2273">
          <cell r="D2273">
            <v>0</v>
          </cell>
        </row>
        <row r="2274">
          <cell r="D2274">
            <v>0</v>
          </cell>
        </row>
        <row r="2275">
          <cell r="D2275">
            <v>12310</v>
          </cell>
        </row>
        <row r="2276">
          <cell r="D2276">
            <v>0</v>
          </cell>
        </row>
        <row r="2277">
          <cell r="D2277">
            <v>2193</v>
          </cell>
        </row>
        <row r="2278">
          <cell r="D2278">
            <v>0</v>
          </cell>
        </row>
        <row r="2279">
          <cell r="D2279">
            <v>50105.86</v>
          </cell>
        </row>
        <row r="2280">
          <cell r="D2280">
            <v>15712.53</v>
          </cell>
        </row>
        <row r="2281">
          <cell r="D2281">
            <v>10540</v>
          </cell>
        </row>
        <row r="2282">
          <cell r="D2282">
            <v>0</v>
          </cell>
        </row>
        <row r="2283">
          <cell r="D2283">
            <v>0</v>
          </cell>
        </row>
        <row r="2284">
          <cell r="D2284">
            <v>3140</v>
          </cell>
        </row>
        <row r="2285">
          <cell r="D2285">
            <v>0</v>
          </cell>
        </row>
        <row r="2286">
          <cell r="D2286">
            <v>1401.86</v>
          </cell>
        </row>
        <row r="2287">
          <cell r="D2287">
            <v>0</v>
          </cell>
        </row>
        <row r="2288">
          <cell r="D2288">
            <v>0</v>
          </cell>
        </row>
        <row r="2289">
          <cell r="D2289">
            <v>1.5</v>
          </cell>
        </row>
        <row r="2290">
          <cell r="D2290">
            <v>667.8</v>
          </cell>
        </row>
        <row r="2291">
          <cell r="D2291">
            <v>16.5</v>
          </cell>
        </row>
        <row r="2292">
          <cell r="D2292">
            <v>0</v>
          </cell>
        </row>
        <row r="2293">
          <cell r="D2293">
            <v>5724</v>
          </cell>
        </row>
        <row r="2294">
          <cell r="D2294">
            <v>0</v>
          </cell>
        </row>
        <row r="2295">
          <cell r="D2295">
            <v>3277.28</v>
          </cell>
        </row>
        <row r="2296">
          <cell r="D2296">
            <v>1327</v>
          </cell>
        </row>
        <row r="2297">
          <cell r="D2297">
            <v>555.12</v>
          </cell>
        </row>
        <row r="2298">
          <cell r="D2298">
            <v>2853.29</v>
          </cell>
        </row>
        <row r="2299">
          <cell r="D2299">
            <v>4127.38</v>
          </cell>
        </row>
        <row r="2300">
          <cell r="D2300">
            <v>11</v>
          </cell>
        </row>
        <row r="2301">
          <cell r="D2301">
            <v>0</v>
          </cell>
        </row>
        <row r="2302">
          <cell r="D2302">
            <v>0</v>
          </cell>
        </row>
        <row r="2303">
          <cell r="D2303">
            <v>0</v>
          </cell>
        </row>
        <row r="2304">
          <cell r="D2304">
            <v>73640.5</v>
          </cell>
        </row>
        <row r="2305">
          <cell r="D2305">
            <v>0</v>
          </cell>
        </row>
        <row r="2306">
          <cell r="D2306">
            <v>40000</v>
          </cell>
        </row>
        <row r="2307">
          <cell r="D2307">
            <v>0</v>
          </cell>
        </row>
        <row r="2308">
          <cell r="D2308">
            <v>0</v>
          </cell>
        </row>
        <row r="2309">
          <cell r="D2309">
            <v>526923.05000000005</v>
          </cell>
        </row>
        <row r="2310">
          <cell r="D2310">
            <v>0</v>
          </cell>
        </row>
        <row r="2311">
          <cell r="D2311">
            <v>0</v>
          </cell>
        </row>
        <row r="2312">
          <cell r="D2312">
            <v>43330</v>
          </cell>
        </row>
        <row r="2313">
          <cell r="D2313">
            <v>0</v>
          </cell>
        </row>
        <row r="2314">
          <cell r="D2314">
            <v>1239.3</v>
          </cell>
        </row>
        <row r="2315">
          <cell r="D2315">
            <v>8322.5</v>
          </cell>
        </row>
        <row r="2316">
          <cell r="D2316">
            <v>0</v>
          </cell>
        </row>
        <row r="2317">
          <cell r="D2317">
            <v>393.33</v>
          </cell>
        </row>
        <row r="2318">
          <cell r="D2318">
            <v>4333</v>
          </cell>
        </row>
        <row r="2319">
          <cell r="D2319">
            <v>923</v>
          </cell>
        </row>
        <row r="2320">
          <cell r="D2320">
            <v>0</v>
          </cell>
        </row>
        <row r="2321">
          <cell r="D2321">
            <v>2000</v>
          </cell>
        </row>
        <row r="2322">
          <cell r="D2322">
            <v>0</v>
          </cell>
        </row>
        <row r="2323">
          <cell r="D2323">
            <v>0</v>
          </cell>
        </row>
        <row r="2324">
          <cell r="D2324">
            <v>0</v>
          </cell>
        </row>
        <row r="2325">
          <cell r="D2325">
            <v>0</v>
          </cell>
        </row>
        <row r="2326">
          <cell r="D2326">
            <v>5430</v>
          </cell>
        </row>
        <row r="2327">
          <cell r="D2327">
            <v>0</v>
          </cell>
        </row>
        <row r="2328">
          <cell r="D2328">
            <v>0</v>
          </cell>
        </row>
        <row r="2329">
          <cell r="D2329">
            <v>0</v>
          </cell>
        </row>
        <row r="2330">
          <cell r="D2330">
            <v>0</v>
          </cell>
        </row>
        <row r="2331">
          <cell r="D2331">
            <v>0</v>
          </cell>
        </row>
        <row r="2332">
          <cell r="D2332">
            <v>0</v>
          </cell>
        </row>
        <row r="2333">
          <cell r="D2333">
            <v>0</v>
          </cell>
        </row>
        <row r="2334">
          <cell r="D2334">
            <v>207.01</v>
          </cell>
        </row>
        <row r="2335">
          <cell r="D2335">
            <v>0</v>
          </cell>
        </row>
        <row r="2336">
          <cell r="D2336">
            <v>0</v>
          </cell>
        </row>
        <row r="2337">
          <cell r="D2337">
            <v>0</v>
          </cell>
        </row>
        <row r="2338">
          <cell r="D2338">
            <v>0</v>
          </cell>
        </row>
        <row r="2339">
          <cell r="D2339">
            <v>0</v>
          </cell>
        </row>
        <row r="2340">
          <cell r="D2340">
            <v>3810</v>
          </cell>
        </row>
        <row r="2341">
          <cell r="D2341">
            <v>0</v>
          </cell>
        </row>
        <row r="2342">
          <cell r="D2342">
            <v>0</v>
          </cell>
        </row>
        <row r="2343">
          <cell r="D2343">
            <v>0</v>
          </cell>
        </row>
        <row r="2344">
          <cell r="D2344">
            <v>0</v>
          </cell>
        </row>
        <row r="2345">
          <cell r="D2345">
            <v>0</v>
          </cell>
        </row>
        <row r="2346">
          <cell r="D2346">
            <v>0</v>
          </cell>
        </row>
        <row r="2347">
          <cell r="D2347">
            <v>0</v>
          </cell>
        </row>
        <row r="2348">
          <cell r="D2348">
            <v>0</v>
          </cell>
        </row>
        <row r="2349">
          <cell r="D2349">
            <v>0</v>
          </cell>
        </row>
        <row r="2350">
          <cell r="D2350">
            <v>0</v>
          </cell>
        </row>
        <row r="2351">
          <cell r="D2351">
            <v>0</v>
          </cell>
        </row>
        <row r="2352">
          <cell r="D2352">
            <v>0</v>
          </cell>
        </row>
        <row r="2353">
          <cell r="D2353">
            <v>0</v>
          </cell>
        </row>
        <row r="2354">
          <cell r="D2354">
            <v>0</v>
          </cell>
        </row>
        <row r="2355">
          <cell r="D2355">
            <v>0</v>
          </cell>
        </row>
        <row r="2356">
          <cell r="D2356">
            <v>0</v>
          </cell>
        </row>
        <row r="2357">
          <cell r="D2357">
            <v>0</v>
          </cell>
        </row>
        <row r="2358">
          <cell r="D2358">
            <v>0</v>
          </cell>
        </row>
        <row r="2359">
          <cell r="D2359">
            <v>0</v>
          </cell>
        </row>
        <row r="2360">
          <cell r="D2360">
            <v>0</v>
          </cell>
        </row>
        <row r="2361">
          <cell r="D2361">
            <v>0</v>
          </cell>
        </row>
        <row r="2362">
          <cell r="D2362">
            <v>2242.9899999999998</v>
          </cell>
        </row>
        <row r="2363">
          <cell r="D2363">
            <v>420</v>
          </cell>
        </row>
        <row r="2364">
          <cell r="D2364">
            <v>0</v>
          </cell>
        </row>
        <row r="2365">
          <cell r="D2365">
            <v>0</v>
          </cell>
        </row>
        <row r="2366">
          <cell r="D2366">
            <v>0</v>
          </cell>
        </row>
        <row r="2367">
          <cell r="D2367">
            <v>9876</v>
          </cell>
        </row>
        <row r="2368">
          <cell r="D2368">
            <v>0</v>
          </cell>
        </row>
        <row r="2369">
          <cell r="D2369">
            <v>0</v>
          </cell>
        </row>
        <row r="2370">
          <cell r="D2370">
            <v>0</v>
          </cell>
        </row>
        <row r="2371">
          <cell r="D2371">
            <v>0</v>
          </cell>
        </row>
        <row r="2372">
          <cell r="D2372">
            <v>45160</v>
          </cell>
        </row>
        <row r="2373">
          <cell r="D2373">
            <v>0</v>
          </cell>
        </row>
        <row r="2374">
          <cell r="D2374">
            <v>0</v>
          </cell>
        </row>
        <row r="2375">
          <cell r="D2375">
            <v>7190</v>
          </cell>
        </row>
        <row r="2376">
          <cell r="D2376">
            <v>0</v>
          </cell>
        </row>
        <row r="2377">
          <cell r="D2377">
            <v>0</v>
          </cell>
        </row>
        <row r="2378">
          <cell r="D2378">
            <v>4516</v>
          </cell>
        </row>
        <row r="2379">
          <cell r="D2379">
            <v>768</v>
          </cell>
        </row>
        <row r="2380">
          <cell r="D2380">
            <v>0</v>
          </cell>
        </row>
        <row r="2381">
          <cell r="D2381">
            <v>2500</v>
          </cell>
        </row>
        <row r="2382">
          <cell r="D2382">
            <v>0</v>
          </cell>
        </row>
        <row r="2383">
          <cell r="D2383">
            <v>0</v>
          </cell>
        </row>
        <row r="2384">
          <cell r="D2384">
            <v>0</v>
          </cell>
        </row>
        <row r="2385">
          <cell r="D2385">
            <v>0</v>
          </cell>
        </row>
        <row r="2386">
          <cell r="D2386">
            <v>0</v>
          </cell>
        </row>
        <row r="2387">
          <cell r="D2387">
            <v>149644.20000000001</v>
          </cell>
        </row>
        <row r="2388">
          <cell r="D2388">
            <v>0</v>
          </cell>
        </row>
        <row r="2389">
          <cell r="D2389">
            <v>0</v>
          </cell>
        </row>
        <row r="2390">
          <cell r="D2390">
            <v>0</v>
          </cell>
        </row>
        <row r="2391">
          <cell r="D2391">
            <v>0</v>
          </cell>
        </row>
        <row r="2392">
          <cell r="D2392">
            <v>0</v>
          </cell>
        </row>
        <row r="2393">
          <cell r="D2393">
            <v>0</v>
          </cell>
        </row>
        <row r="2394">
          <cell r="D2394">
            <v>0</v>
          </cell>
        </row>
        <row r="2395">
          <cell r="D2395">
            <v>0</v>
          </cell>
        </row>
        <row r="2396">
          <cell r="D2396">
            <v>0</v>
          </cell>
        </row>
        <row r="2397">
          <cell r="D2397">
            <v>0</v>
          </cell>
        </row>
        <row r="2398">
          <cell r="D2398">
            <v>0</v>
          </cell>
        </row>
        <row r="2399">
          <cell r="D2399">
            <v>0</v>
          </cell>
        </row>
        <row r="2400">
          <cell r="D2400">
            <v>0</v>
          </cell>
        </row>
        <row r="2401">
          <cell r="D2401">
            <v>0</v>
          </cell>
        </row>
        <row r="2402">
          <cell r="D2402">
            <v>0</v>
          </cell>
        </row>
        <row r="2403">
          <cell r="D2403">
            <v>0</v>
          </cell>
        </row>
        <row r="2404">
          <cell r="D2404">
            <v>0</v>
          </cell>
        </row>
        <row r="2405">
          <cell r="D2405">
            <v>0</v>
          </cell>
        </row>
        <row r="2406">
          <cell r="D2406">
            <v>0</v>
          </cell>
        </row>
        <row r="2407">
          <cell r="D2407">
            <v>0</v>
          </cell>
        </row>
        <row r="2408">
          <cell r="D2408">
            <v>0</v>
          </cell>
        </row>
        <row r="2409">
          <cell r="D2409">
            <v>0</v>
          </cell>
        </row>
        <row r="2410">
          <cell r="D2410">
            <v>0</v>
          </cell>
        </row>
        <row r="2411">
          <cell r="D2411">
            <v>0</v>
          </cell>
        </row>
        <row r="2412">
          <cell r="D2412">
            <v>0</v>
          </cell>
        </row>
        <row r="2413">
          <cell r="D2413">
            <v>0</v>
          </cell>
        </row>
        <row r="2414">
          <cell r="D2414">
            <v>0</v>
          </cell>
        </row>
        <row r="2415">
          <cell r="D2415">
            <v>0</v>
          </cell>
        </row>
        <row r="2416">
          <cell r="D2416">
            <v>0</v>
          </cell>
        </row>
        <row r="2417">
          <cell r="D2417">
            <v>0</v>
          </cell>
        </row>
        <row r="2418">
          <cell r="D2418">
            <v>0</v>
          </cell>
        </row>
        <row r="2419">
          <cell r="D2419">
            <v>0</v>
          </cell>
        </row>
        <row r="2420">
          <cell r="D2420">
            <v>0</v>
          </cell>
        </row>
        <row r="2421">
          <cell r="D2421">
            <v>0</v>
          </cell>
        </row>
        <row r="2422">
          <cell r="D2422">
            <v>0</v>
          </cell>
        </row>
        <row r="2423">
          <cell r="D2423">
            <v>0</v>
          </cell>
        </row>
        <row r="2424">
          <cell r="D2424">
            <v>0</v>
          </cell>
        </row>
        <row r="2425">
          <cell r="D2425">
            <v>0</v>
          </cell>
        </row>
        <row r="2426">
          <cell r="D2426">
            <v>0</v>
          </cell>
        </row>
        <row r="2427">
          <cell r="D2427">
            <v>0</v>
          </cell>
        </row>
        <row r="2428">
          <cell r="D2428">
            <v>0</v>
          </cell>
        </row>
        <row r="2429">
          <cell r="D2429">
            <v>0</v>
          </cell>
        </row>
        <row r="2430">
          <cell r="D2430">
            <v>0</v>
          </cell>
        </row>
        <row r="2431">
          <cell r="D2431">
            <v>0</v>
          </cell>
        </row>
        <row r="2432">
          <cell r="D2432">
            <v>0</v>
          </cell>
        </row>
        <row r="2433">
          <cell r="D2433">
            <v>390080</v>
          </cell>
        </row>
        <row r="2434">
          <cell r="D2434">
            <v>0</v>
          </cell>
        </row>
        <row r="2435">
          <cell r="D2435">
            <v>0</v>
          </cell>
        </row>
        <row r="2436">
          <cell r="D2436">
            <v>95495</v>
          </cell>
        </row>
        <row r="2437">
          <cell r="D2437">
            <v>1826</v>
          </cell>
        </row>
        <row r="2438">
          <cell r="D2438">
            <v>3643.27</v>
          </cell>
        </row>
        <row r="2439">
          <cell r="D2439">
            <v>38093</v>
          </cell>
        </row>
        <row r="2440">
          <cell r="D2440">
            <v>1920</v>
          </cell>
        </row>
        <row r="2441">
          <cell r="D2441">
            <v>0</v>
          </cell>
        </row>
        <row r="2442">
          <cell r="D2442">
            <v>50500</v>
          </cell>
        </row>
        <row r="2443">
          <cell r="D2443">
            <v>5400</v>
          </cell>
        </row>
        <row r="2444">
          <cell r="D2444">
            <v>0</v>
          </cell>
        </row>
        <row r="2445">
          <cell r="D2445">
            <v>440</v>
          </cell>
        </row>
        <row r="2446">
          <cell r="D2446">
            <v>0</v>
          </cell>
        </row>
        <row r="2447">
          <cell r="D2447">
            <v>0</v>
          </cell>
        </row>
        <row r="2448">
          <cell r="D2448">
            <v>0</v>
          </cell>
        </row>
        <row r="2449">
          <cell r="D2449">
            <v>8225</v>
          </cell>
        </row>
        <row r="2450">
          <cell r="D2450">
            <v>0</v>
          </cell>
        </row>
        <row r="2451">
          <cell r="D2451">
            <v>4040</v>
          </cell>
        </row>
        <row r="2452">
          <cell r="D2452">
            <v>0</v>
          </cell>
        </row>
        <row r="2453">
          <cell r="D2453">
            <v>0</v>
          </cell>
        </row>
        <row r="2454">
          <cell r="D2454">
            <v>0</v>
          </cell>
        </row>
        <row r="2455">
          <cell r="D2455">
            <v>0</v>
          </cell>
        </row>
        <row r="2456">
          <cell r="D2456">
            <v>0</v>
          </cell>
        </row>
        <row r="2457">
          <cell r="D2457">
            <v>0</v>
          </cell>
        </row>
        <row r="2458">
          <cell r="D2458">
            <v>13189.25</v>
          </cell>
        </row>
        <row r="2459">
          <cell r="D2459">
            <v>0</v>
          </cell>
        </row>
        <row r="2460">
          <cell r="D2460">
            <v>2476.88</v>
          </cell>
        </row>
        <row r="2461">
          <cell r="D2461">
            <v>0</v>
          </cell>
        </row>
        <row r="2462">
          <cell r="D2462">
            <v>-392</v>
          </cell>
        </row>
        <row r="2463">
          <cell r="D2463">
            <v>44.16</v>
          </cell>
        </row>
        <row r="2464">
          <cell r="D2464">
            <v>0</v>
          </cell>
        </row>
        <row r="2465">
          <cell r="D2465">
            <v>27705</v>
          </cell>
        </row>
        <row r="2466">
          <cell r="D2466">
            <v>2400</v>
          </cell>
        </row>
        <row r="2467">
          <cell r="D2467">
            <v>0</v>
          </cell>
        </row>
        <row r="2468">
          <cell r="D2468">
            <v>0</v>
          </cell>
        </row>
        <row r="2469">
          <cell r="D2469">
            <v>500</v>
          </cell>
        </row>
        <row r="2470">
          <cell r="D2470">
            <v>0</v>
          </cell>
        </row>
        <row r="2471">
          <cell r="D2471">
            <v>11670.2</v>
          </cell>
        </row>
        <row r="2472">
          <cell r="D2472">
            <v>416</v>
          </cell>
        </row>
        <row r="2473">
          <cell r="D2473">
            <v>0</v>
          </cell>
        </row>
        <row r="2474">
          <cell r="D2474">
            <v>0</v>
          </cell>
        </row>
        <row r="2475">
          <cell r="D2475">
            <v>0</v>
          </cell>
        </row>
        <row r="2476">
          <cell r="D2476">
            <v>1175.1099999999999</v>
          </cell>
        </row>
        <row r="2477">
          <cell r="D2477">
            <v>54.55</v>
          </cell>
        </row>
        <row r="2478">
          <cell r="D2478">
            <v>0</v>
          </cell>
        </row>
        <row r="2479">
          <cell r="D2479">
            <v>1020</v>
          </cell>
        </row>
        <row r="2480">
          <cell r="D2480">
            <v>3244.4</v>
          </cell>
        </row>
        <row r="2481">
          <cell r="D2481">
            <v>1381</v>
          </cell>
        </row>
        <row r="2482">
          <cell r="D2482">
            <v>943</v>
          </cell>
        </row>
        <row r="2483">
          <cell r="D2483">
            <v>3280</v>
          </cell>
        </row>
        <row r="2484">
          <cell r="D2484">
            <v>0</v>
          </cell>
        </row>
        <row r="2485">
          <cell r="D2485">
            <v>324</v>
          </cell>
        </row>
        <row r="2486">
          <cell r="D2486">
            <v>360</v>
          </cell>
        </row>
        <row r="2487">
          <cell r="D2487">
            <v>0</v>
          </cell>
        </row>
        <row r="2488">
          <cell r="D2488">
            <v>7596</v>
          </cell>
        </row>
        <row r="2489">
          <cell r="D2489">
            <v>0</v>
          </cell>
        </row>
        <row r="2490">
          <cell r="D2490">
            <v>0</v>
          </cell>
        </row>
        <row r="2491">
          <cell r="D2491">
            <v>0</v>
          </cell>
        </row>
        <row r="2492">
          <cell r="D2492">
            <v>0</v>
          </cell>
        </row>
        <row r="2493">
          <cell r="D2493">
            <v>0</v>
          </cell>
        </row>
        <row r="2494">
          <cell r="D2494">
            <v>0</v>
          </cell>
        </row>
        <row r="2495">
          <cell r="D2495">
            <v>0</v>
          </cell>
        </row>
        <row r="2496">
          <cell r="D2496">
            <v>0</v>
          </cell>
        </row>
        <row r="2497">
          <cell r="D2497">
            <v>0</v>
          </cell>
        </row>
        <row r="2498">
          <cell r="D2498">
            <v>875</v>
          </cell>
        </row>
        <row r="2499">
          <cell r="D2499">
            <v>0</v>
          </cell>
        </row>
        <row r="2500">
          <cell r="D2500">
            <v>0</v>
          </cell>
        </row>
        <row r="2501">
          <cell r="D2501">
            <v>0</v>
          </cell>
        </row>
        <row r="2502">
          <cell r="D2502">
            <v>0</v>
          </cell>
        </row>
        <row r="2503">
          <cell r="D2503">
            <v>0</v>
          </cell>
        </row>
        <row r="2504">
          <cell r="D2504">
            <v>0</v>
          </cell>
        </row>
        <row r="2505">
          <cell r="D2505">
            <v>0</v>
          </cell>
        </row>
        <row r="2506">
          <cell r="D2506">
            <v>0</v>
          </cell>
        </row>
        <row r="2507">
          <cell r="D2507">
            <v>0</v>
          </cell>
        </row>
        <row r="2508">
          <cell r="D2508">
            <v>0</v>
          </cell>
        </row>
        <row r="2509">
          <cell r="D2509">
            <v>0</v>
          </cell>
        </row>
        <row r="2510">
          <cell r="D2510">
            <v>0</v>
          </cell>
        </row>
        <row r="2511">
          <cell r="D2511">
            <v>0</v>
          </cell>
        </row>
        <row r="2512">
          <cell r="D2512">
            <v>0</v>
          </cell>
        </row>
        <row r="2513">
          <cell r="D2513">
            <v>0</v>
          </cell>
        </row>
        <row r="2514">
          <cell r="D2514">
            <v>0</v>
          </cell>
        </row>
        <row r="2515">
          <cell r="D2515">
            <v>0</v>
          </cell>
        </row>
        <row r="2516">
          <cell r="D2516">
            <v>0</v>
          </cell>
        </row>
        <row r="2517">
          <cell r="D2517">
            <v>0</v>
          </cell>
        </row>
        <row r="2518">
          <cell r="D2518">
            <v>439774.74</v>
          </cell>
        </row>
        <row r="2519">
          <cell r="D2519">
            <v>0</v>
          </cell>
        </row>
        <row r="2520">
          <cell r="D2520">
            <v>103312.67</v>
          </cell>
        </row>
        <row r="2521">
          <cell r="D2521">
            <v>42343</v>
          </cell>
        </row>
        <row r="2522">
          <cell r="D2522">
            <v>10585.75</v>
          </cell>
        </row>
        <row r="2523">
          <cell r="D2523">
            <v>0</v>
          </cell>
        </row>
        <row r="2524">
          <cell r="D2524">
            <v>20151.61</v>
          </cell>
        </row>
        <row r="2525">
          <cell r="D2525">
            <v>44216.3</v>
          </cell>
        </row>
        <row r="2526">
          <cell r="D2526">
            <v>10420.799999999999</v>
          </cell>
        </row>
        <row r="2527">
          <cell r="D2527">
            <v>0</v>
          </cell>
        </row>
        <row r="2528">
          <cell r="D2528">
            <v>0</v>
          </cell>
        </row>
        <row r="2529">
          <cell r="D2529">
            <v>0</v>
          </cell>
        </row>
        <row r="2530">
          <cell r="D2530">
            <v>6414</v>
          </cell>
        </row>
        <row r="2531">
          <cell r="D2531">
            <v>0</v>
          </cell>
        </row>
        <row r="2532">
          <cell r="D2532">
            <v>0</v>
          </cell>
        </row>
        <row r="2533">
          <cell r="D2533">
            <v>210</v>
          </cell>
        </row>
        <row r="2534">
          <cell r="D2534">
            <v>144974.29999999999</v>
          </cell>
        </row>
        <row r="2535">
          <cell r="D2535">
            <v>61511.59</v>
          </cell>
        </row>
        <row r="2536">
          <cell r="D2536">
            <v>5364</v>
          </cell>
        </row>
        <row r="2537">
          <cell r="D2537">
            <v>0</v>
          </cell>
        </row>
        <row r="2538">
          <cell r="D2538">
            <v>0</v>
          </cell>
        </row>
        <row r="2539">
          <cell r="D2539">
            <v>0</v>
          </cell>
        </row>
        <row r="2540">
          <cell r="D2540">
            <v>0</v>
          </cell>
        </row>
        <row r="2541">
          <cell r="D2541">
            <v>0</v>
          </cell>
        </row>
        <row r="2542">
          <cell r="D2542">
            <v>0</v>
          </cell>
        </row>
        <row r="2543">
          <cell r="D2543">
            <v>0</v>
          </cell>
        </row>
        <row r="2544">
          <cell r="D2544">
            <v>0</v>
          </cell>
        </row>
        <row r="2545">
          <cell r="D2545">
            <v>0</v>
          </cell>
        </row>
        <row r="2546">
          <cell r="D2546">
            <v>0</v>
          </cell>
        </row>
        <row r="2547">
          <cell r="D2547">
            <v>0</v>
          </cell>
        </row>
        <row r="2548">
          <cell r="D2548">
            <v>0</v>
          </cell>
        </row>
        <row r="2549">
          <cell r="D2549">
            <v>0</v>
          </cell>
        </row>
        <row r="2550">
          <cell r="D2550">
            <v>0</v>
          </cell>
        </row>
        <row r="2551">
          <cell r="D2551">
            <v>0</v>
          </cell>
        </row>
        <row r="2552">
          <cell r="D2552">
            <v>0</v>
          </cell>
        </row>
        <row r="2553">
          <cell r="D2553">
            <v>0</v>
          </cell>
        </row>
        <row r="2554">
          <cell r="D2554">
            <v>0</v>
          </cell>
        </row>
        <row r="2555">
          <cell r="D2555">
            <v>0</v>
          </cell>
        </row>
        <row r="2556">
          <cell r="D2556">
            <v>0</v>
          </cell>
        </row>
        <row r="2557">
          <cell r="D2557">
            <v>0</v>
          </cell>
        </row>
        <row r="2558">
          <cell r="D2558">
            <v>0</v>
          </cell>
        </row>
        <row r="2559">
          <cell r="D2559">
            <v>0</v>
          </cell>
        </row>
        <row r="2560">
          <cell r="D2560">
            <v>0</v>
          </cell>
        </row>
        <row r="2561">
          <cell r="D2561">
            <v>0</v>
          </cell>
        </row>
        <row r="2562">
          <cell r="D2562">
            <v>0</v>
          </cell>
        </row>
        <row r="2563">
          <cell r="D2563">
            <v>0</v>
          </cell>
        </row>
        <row r="2564">
          <cell r="D2564">
            <v>0</v>
          </cell>
        </row>
        <row r="2565">
          <cell r="D2565">
            <v>0</v>
          </cell>
        </row>
        <row r="2566">
          <cell r="D2566">
            <v>1271.5</v>
          </cell>
        </row>
        <row r="2567">
          <cell r="D2567">
            <v>0</v>
          </cell>
        </row>
        <row r="2568">
          <cell r="D2568">
            <v>0</v>
          </cell>
        </row>
        <row r="2569">
          <cell r="D2569">
            <v>1775.7</v>
          </cell>
        </row>
        <row r="2570">
          <cell r="D2570">
            <v>0</v>
          </cell>
        </row>
        <row r="2571">
          <cell r="D2571">
            <v>886.2</v>
          </cell>
        </row>
        <row r="2572">
          <cell r="D2572">
            <v>0</v>
          </cell>
        </row>
        <row r="2573">
          <cell r="D2573">
            <v>0</v>
          </cell>
        </row>
        <row r="2574">
          <cell r="D2574">
            <v>153130.5</v>
          </cell>
        </row>
        <row r="2575">
          <cell r="D2575">
            <v>0</v>
          </cell>
        </row>
        <row r="2576">
          <cell r="D2576">
            <v>0</v>
          </cell>
        </row>
        <row r="2577">
          <cell r="D2577">
            <v>0</v>
          </cell>
        </row>
        <row r="2578">
          <cell r="D2578">
            <v>0</v>
          </cell>
        </row>
        <row r="2579">
          <cell r="D2579">
            <v>618724.38</v>
          </cell>
        </row>
        <row r="2580">
          <cell r="D2580">
            <v>0</v>
          </cell>
        </row>
        <row r="2581">
          <cell r="D2581">
            <v>119291.87</v>
          </cell>
        </row>
        <row r="2582">
          <cell r="D2582">
            <v>40690</v>
          </cell>
        </row>
        <row r="2583">
          <cell r="D2583">
            <v>10172.5</v>
          </cell>
        </row>
        <row r="2584">
          <cell r="D2584">
            <v>0</v>
          </cell>
        </row>
        <row r="2585">
          <cell r="D2585">
            <v>1424</v>
          </cell>
        </row>
        <row r="2586">
          <cell r="D2586">
            <v>61696</v>
          </cell>
        </row>
        <row r="2587">
          <cell r="D2587">
            <v>14425</v>
          </cell>
        </row>
        <row r="2588">
          <cell r="D2588">
            <v>0</v>
          </cell>
        </row>
        <row r="2589">
          <cell r="D2589">
            <v>0</v>
          </cell>
        </row>
        <row r="2590">
          <cell r="D2590">
            <v>0</v>
          </cell>
        </row>
        <row r="2591">
          <cell r="D2591">
            <v>4646</v>
          </cell>
        </row>
        <row r="2592">
          <cell r="D2592">
            <v>0</v>
          </cell>
        </row>
        <row r="2593">
          <cell r="D2593">
            <v>0</v>
          </cell>
        </row>
        <row r="2594">
          <cell r="D2594">
            <v>940</v>
          </cell>
        </row>
        <row r="2595">
          <cell r="D2595">
            <v>50257</v>
          </cell>
        </row>
        <row r="2596">
          <cell r="D2596">
            <v>265430.33</v>
          </cell>
        </row>
        <row r="2597">
          <cell r="D2597">
            <v>1046575.83</v>
          </cell>
        </row>
        <row r="2598">
          <cell r="D2598">
            <v>0</v>
          </cell>
        </row>
        <row r="2599">
          <cell r="D2599">
            <v>0</v>
          </cell>
        </row>
        <row r="2600">
          <cell r="D2600">
            <v>0</v>
          </cell>
        </row>
        <row r="2601">
          <cell r="D2601">
            <v>0</v>
          </cell>
        </row>
        <row r="2602">
          <cell r="D2602">
            <v>0</v>
          </cell>
        </row>
        <row r="2603">
          <cell r="D2603">
            <v>0</v>
          </cell>
        </row>
        <row r="2604">
          <cell r="D2604">
            <v>0</v>
          </cell>
        </row>
        <row r="2605">
          <cell r="D2605">
            <v>0</v>
          </cell>
        </row>
        <row r="2606">
          <cell r="D2606">
            <v>0</v>
          </cell>
        </row>
        <row r="2607">
          <cell r="D2607">
            <v>0</v>
          </cell>
        </row>
        <row r="2608">
          <cell r="D2608">
            <v>0</v>
          </cell>
        </row>
        <row r="2609">
          <cell r="D2609">
            <v>0</v>
          </cell>
        </row>
        <row r="2610">
          <cell r="D2610">
            <v>0</v>
          </cell>
        </row>
        <row r="2611">
          <cell r="D2611">
            <v>0</v>
          </cell>
        </row>
        <row r="2612">
          <cell r="D2612">
            <v>0</v>
          </cell>
        </row>
        <row r="2613">
          <cell r="D2613">
            <v>0</v>
          </cell>
        </row>
        <row r="2614">
          <cell r="D2614">
            <v>0</v>
          </cell>
        </row>
        <row r="2615">
          <cell r="D2615">
            <v>0</v>
          </cell>
        </row>
        <row r="2616">
          <cell r="D2616">
            <v>0</v>
          </cell>
        </row>
        <row r="2617">
          <cell r="D2617">
            <v>0</v>
          </cell>
        </row>
        <row r="2618">
          <cell r="D2618">
            <v>21175.11</v>
          </cell>
        </row>
        <row r="2619">
          <cell r="D2619">
            <v>0</v>
          </cell>
        </row>
        <row r="2620">
          <cell r="D2620">
            <v>0</v>
          </cell>
        </row>
        <row r="2621">
          <cell r="D2621">
            <v>0</v>
          </cell>
        </row>
        <row r="2622">
          <cell r="D2622">
            <v>0</v>
          </cell>
        </row>
        <row r="2623">
          <cell r="D2623">
            <v>0</v>
          </cell>
        </row>
        <row r="2624">
          <cell r="D2624">
            <v>0</v>
          </cell>
        </row>
        <row r="2625">
          <cell r="D2625">
            <v>0</v>
          </cell>
        </row>
        <row r="2626">
          <cell r="D2626">
            <v>0</v>
          </cell>
        </row>
        <row r="2627">
          <cell r="D2627">
            <v>0</v>
          </cell>
        </row>
        <row r="2628">
          <cell r="D2628">
            <v>0</v>
          </cell>
        </row>
        <row r="2629">
          <cell r="D2629">
            <v>0</v>
          </cell>
        </row>
        <row r="2630">
          <cell r="D2630">
            <v>3028.04</v>
          </cell>
        </row>
        <row r="2631">
          <cell r="D2631">
            <v>0</v>
          </cell>
        </row>
        <row r="2632">
          <cell r="D2632">
            <v>0</v>
          </cell>
        </row>
        <row r="2633">
          <cell r="D2633">
            <v>0</v>
          </cell>
        </row>
        <row r="2634">
          <cell r="D2634">
            <v>0</v>
          </cell>
        </row>
        <row r="2635">
          <cell r="D2635">
            <v>19346.5</v>
          </cell>
        </row>
        <row r="2636">
          <cell r="D2636">
            <v>0</v>
          </cell>
        </row>
        <row r="2637">
          <cell r="D2637">
            <v>0</v>
          </cell>
        </row>
        <row r="2638">
          <cell r="D2638">
            <v>0</v>
          </cell>
        </row>
        <row r="2639">
          <cell r="D2639">
            <v>0</v>
          </cell>
        </row>
        <row r="2640">
          <cell r="D2640">
            <v>0</v>
          </cell>
        </row>
        <row r="2641">
          <cell r="D2641">
            <v>0</v>
          </cell>
        </row>
        <row r="2642">
          <cell r="D2642">
            <v>0</v>
          </cell>
        </row>
        <row r="2643">
          <cell r="D2643">
            <v>94010</v>
          </cell>
        </row>
        <row r="2644">
          <cell r="D2644">
            <v>23502.5</v>
          </cell>
        </row>
        <row r="2645">
          <cell r="D2645">
            <v>0</v>
          </cell>
        </row>
        <row r="2646">
          <cell r="D2646">
            <v>9401</v>
          </cell>
        </row>
        <row r="2647">
          <cell r="D2647">
            <v>384</v>
          </cell>
        </row>
        <row r="2648">
          <cell r="D2648">
            <v>0</v>
          </cell>
        </row>
        <row r="2649">
          <cell r="D2649">
            <v>2500</v>
          </cell>
        </row>
        <row r="2650">
          <cell r="D2650">
            <v>0</v>
          </cell>
        </row>
        <row r="2651">
          <cell r="D2651">
            <v>0</v>
          </cell>
        </row>
        <row r="2652">
          <cell r="D2652">
            <v>0</v>
          </cell>
        </row>
        <row r="2653">
          <cell r="D2653">
            <v>0</v>
          </cell>
        </row>
        <row r="2654">
          <cell r="D2654">
            <v>0</v>
          </cell>
        </row>
        <row r="2655">
          <cell r="D2655">
            <v>0</v>
          </cell>
        </row>
        <row r="2656">
          <cell r="D2656">
            <v>0</v>
          </cell>
        </row>
        <row r="2657">
          <cell r="D2657">
            <v>0</v>
          </cell>
        </row>
        <row r="2658">
          <cell r="D2658">
            <v>0</v>
          </cell>
        </row>
        <row r="2659">
          <cell r="D2659">
            <v>0</v>
          </cell>
        </row>
        <row r="2660">
          <cell r="D2660">
            <v>0</v>
          </cell>
        </row>
        <row r="2661">
          <cell r="D2661">
            <v>0</v>
          </cell>
        </row>
        <row r="2662">
          <cell r="D2662">
            <v>0</v>
          </cell>
        </row>
        <row r="2663">
          <cell r="D2663">
            <v>0</v>
          </cell>
        </row>
        <row r="2664">
          <cell r="D2664">
            <v>0</v>
          </cell>
        </row>
        <row r="2665">
          <cell r="D2665">
            <v>0</v>
          </cell>
        </row>
        <row r="2666">
          <cell r="D2666">
            <v>0</v>
          </cell>
        </row>
        <row r="2667">
          <cell r="D2667">
            <v>0</v>
          </cell>
        </row>
        <row r="2668">
          <cell r="D2668">
            <v>0</v>
          </cell>
        </row>
        <row r="2669">
          <cell r="D2669">
            <v>0</v>
          </cell>
        </row>
        <row r="2670">
          <cell r="D2670">
            <v>0</v>
          </cell>
        </row>
        <row r="2671">
          <cell r="D2671">
            <v>0</v>
          </cell>
        </row>
        <row r="2672">
          <cell r="D2672">
            <v>0</v>
          </cell>
        </row>
        <row r="2673">
          <cell r="D2673">
            <v>0</v>
          </cell>
        </row>
        <row r="2674">
          <cell r="D2674">
            <v>0</v>
          </cell>
        </row>
        <row r="2675">
          <cell r="D2675">
            <v>0</v>
          </cell>
        </row>
        <row r="2676">
          <cell r="D2676">
            <v>0</v>
          </cell>
        </row>
        <row r="2677">
          <cell r="D2677">
            <v>0</v>
          </cell>
        </row>
        <row r="2678">
          <cell r="D2678">
            <v>0</v>
          </cell>
        </row>
        <row r="2679">
          <cell r="D2679">
            <v>0</v>
          </cell>
        </row>
        <row r="2680">
          <cell r="D2680">
            <v>0</v>
          </cell>
        </row>
        <row r="2681">
          <cell r="D2681">
            <v>0</v>
          </cell>
        </row>
        <row r="2682">
          <cell r="D2682">
            <v>0</v>
          </cell>
        </row>
        <row r="2683">
          <cell r="D2683">
            <v>0</v>
          </cell>
        </row>
        <row r="2684">
          <cell r="D2684">
            <v>0</v>
          </cell>
        </row>
        <row r="2685">
          <cell r="D2685">
            <v>0</v>
          </cell>
        </row>
        <row r="2686">
          <cell r="D2686">
            <v>0</v>
          </cell>
        </row>
        <row r="2687">
          <cell r="D2687">
            <v>0</v>
          </cell>
        </row>
        <row r="2688">
          <cell r="D2688">
            <v>0</v>
          </cell>
        </row>
        <row r="2689">
          <cell r="D2689">
            <v>0</v>
          </cell>
        </row>
        <row r="2690">
          <cell r="D2690">
            <v>0</v>
          </cell>
        </row>
        <row r="2691">
          <cell r="D2691">
            <v>0</v>
          </cell>
        </row>
        <row r="2692">
          <cell r="D2692">
            <v>0</v>
          </cell>
        </row>
        <row r="2693">
          <cell r="D2693">
            <v>0</v>
          </cell>
        </row>
        <row r="2694">
          <cell r="D2694">
            <v>0</v>
          </cell>
        </row>
        <row r="2695">
          <cell r="D2695">
            <v>0</v>
          </cell>
        </row>
        <row r="2696">
          <cell r="D2696">
            <v>0</v>
          </cell>
        </row>
        <row r="2697">
          <cell r="D2697">
            <v>0</v>
          </cell>
        </row>
        <row r="2698">
          <cell r="D2698">
            <v>0</v>
          </cell>
        </row>
        <row r="2699">
          <cell r="D2699">
            <v>0</v>
          </cell>
        </row>
        <row r="2700">
          <cell r="D2700">
            <v>192777.60000000001</v>
          </cell>
        </row>
        <row r="2701">
          <cell r="D2701">
            <v>0</v>
          </cell>
        </row>
        <row r="2702">
          <cell r="D2702">
            <v>63862.67</v>
          </cell>
        </row>
        <row r="2703">
          <cell r="D2703">
            <v>18147</v>
          </cell>
        </row>
        <row r="2704">
          <cell r="D2704">
            <v>0</v>
          </cell>
        </row>
        <row r="2705">
          <cell r="D2705">
            <v>4536.75</v>
          </cell>
        </row>
        <row r="2706">
          <cell r="D2706">
            <v>0</v>
          </cell>
        </row>
        <row r="2707">
          <cell r="D2707">
            <v>997</v>
          </cell>
        </row>
        <row r="2708">
          <cell r="D2708">
            <v>19290.7</v>
          </cell>
        </row>
        <row r="2709">
          <cell r="D2709">
            <v>4506.2</v>
          </cell>
        </row>
        <row r="2710">
          <cell r="D2710">
            <v>0</v>
          </cell>
        </row>
        <row r="2711">
          <cell r="D2711">
            <v>0</v>
          </cell>
        </row>
        <row r="2712">
          <cell r="D2712">
            <v>0</v>
          </cell>
        </row>
        <row r="2713">
          <cell r="D2713">
            <v>200</v>
          </cell>
        </row>
        <row r="2714">
          <cell r="D2714">
            <v>0</v>
          </cell>
        </row>
        <row r="2715">
          <cell r="D2715">
            <v>0</v>
          </cell>
        </row>
        <row r="2716">
          <cell r="D2716">
            <v>0</v>
          </cell>
        </row>
        <row r="2717">
          <cell r="D2717">
            <v>33745</v>
          </cell>
        </row>
        <row r="2718">
          <cell r="D2718">
            <v>18980</v>
          </cell>
        </row>
        <row r="2719">
          <cell r="D2719">
            <v>0</v>
          </cell>
        </row>
        <row r="2720">
          <cell r="D2720">
            <v>0</v>
          </cell>
        </row>
        <row r="2721">
          <cell r="D2721">
            <v>0</v>
          </cell>
        </row>
        <row r="2722">
          <cell r="D2722">
            <v>0</v>
          </cell>
        </row>
        <row r="2723">
          <cell r="D2723">
            <v>0</v>
          </cell>
        </row>
        <row r="2724">
          <cell r="D2724">
            <v>0</v>
          </cell>
        </row>
        <row r="2725">
          <cell r="D2725">
            <v>0</v>
          </cell>
        </row>
        <row r="2726">
          <cell r="D2726">
            <v>0</v>
          </cell>
        </row>
        <row r="2727">
          <cell r="D2727">
            <v>0</v>
          </cell>
        </row>
        <row r="2728">
          <cell r="D2728">
            <v>0</v>
          </cell>
        </row>
        <row r="2729">
          <cell r="D2729">
            <v>0</v>
          </cell>
        </row>
        <row r="2730">
          <cell r="D2730">
            <v>0</v>
          </cell>
        </row>
        <row r="2731">
          <cell r="D2731">
            <v>0</v>
          </cell>
        </row>
        <row r="2732">
          <cell r="D2732">
            <v>0</v>
          </cell>
        </row>
        <row r="2733">
          <cell r="D2733">
            <v>0</v>
          </cell>
        </row>
        <row r="2734">
          <cell r="D2734">
            <v>0</v>
          </cell>
        </row>
        <row r="2735">
          <cell r="D2735">
            <v>0</v>
          </cell>
        </row>
        <row r="2736">
          <cell r="D2736">
            <v>0</v>
          </cell>
        </row>
        <row r="2737">
          <cell r="D2737">
            <v>0</v>
          </cell>
        </row>
        <row r="2738">
          <cell r="D2738">
            <v>0</v>
          </cell>
        </row>
        <row r="2739">
          <cell r="D2739">
            <v>0</v>
          </cell>
        </row>
        <row r="2740">
          <cell r="D2740">
            <v>0</v>
          </cell>
        </row>
        <row r="2741">
          <cell r="D2741">
            <v>0</v>
          </cell>
        </row>
        <row r="2742">
          <cell r="D2742">
            <v>0</v>
          </cell>
        </row>
        <row r="2743">
          <cell r="D2743">
            <v>0</v>
          </cell>
        </row>
        <row r="2744">
          <cell r="D2744">
            <v>0</v>
          </cell>
        </row>
        <row r="2745">
          <cell r="D2745">
            <v>0</v>
          </cell>
        </row>
        <row r="2746">
          <cell r="D2746">
            <v>0</v>
          </cell>
        </row>
        <row r="2747">
          <cell r="D2747">
            <v>0</v>
          </cell>
        </row>
        <row r="2748">
          <cell r="D2748">
            <v>0</v>
          </cell>
        </row>
        <row r="2749">
          <cell r="D2749">
            <v>0</v>
          </cell>
        </row>
        <row r="2750">
          <cell r="D2750">
            <v>0</v>
          </cell>
        </row>
        <row r="2751">
          <cell r="D2751">
            <v>0</v>
          </cell>
        </row>
        <row r="2752">
          <cell r="D2752">
            <v>0</v>
          </cell>
        </row>
        <row r="2753">
          <cell r="D2753">
            <v>0</v>
          </cell>
        </row>
        <row r="2754">
          <cell r="D2754">
            <v>0</v>
          </cell>
        </row>
        <row r="2755">
          <cell r="D2755">
            <v>0</v>
          </cell>
        </row>
        <row r="2756">
          <cell r="D2756">
            <v>0</v>
          </cell>
        </row>
        <row r="2757">
          <cell r="D2757">
            <v>154179</v>
          </cell>
        </row>
        <row r="2758">
          <cell r="D2758">
            <v>0</v>
          </cell>
        </row>
        <row r="2759">
          <cell r="D2759">
            <v>0</v>
          </cell>
        </row>
        <row r="2760">
          <cell r="D2760">
            <v>0</v>
          </cell>
        </row>
        <row r="2761">
          <cell r="D2761">
            <v>0</v>
          </cell>
        </row>
        <row r="2762">
          <cell r="D2762">
            <v>0</v>
          </cell>
        </row>
        <row r="2763">
          <cell r="D2763">
            <v>0</v>
          </cell>
        </row>
        <row r="2764">
          <cell r="D2764">
            <v>0</v>
          </cell>
        </row>
        <row r="2765">
          <cell r="D2765">
            <v>0</v>
          </cell>
        </row>
        <row r="2766">
          <cell r="D2766">
            <v>0</v>
          </cell>
        </row>
        <row r="2767">
          <cell r="D2767">
            <v>443817.29</v>
          </cell>
        </row>
        <row r="2768">
          <cell r="D2768">
            <v>0</v>
          </cell>
        </row>
        <row r="2769">
          <cell r="D2769">
            <v>43351.87</v>
          </cell>
        </row>
        <row r="2770">
          <cell r="D2770">
            <v>0</v>
          </cell>
        </row>
        <row r="2771">
          <cell r="D2771">
            <v>92383.75</v>
          </cell>
        </row>
        <row r="2772">
          <cell r="D2772">
            <v>0</v>
          </cell>
        </row>
        <row r="2773">
          <cell r="D2773">
            <v>5409.75</v>
          </cell>
        </row>
        <row r="2774">
          <cell r="D2774">
            <v>48041.5</v>
          </cell>
        </row>
        <row r="2775">
          <cell r="D2775">
            <v>4948</v>
          </cell>
        </row>
        <row r="2776">
          <cell r="D2776">
            <v>0</v>
          </cell>
        </row>
        <row r="2777">
          <cell r="D2777">
            <v>17500</v>
          </cell>
        </row>
        <row r="2778">
          <cell r="D2778">
            <v>0</v>
          </cell>
        </row>
        <row r="2779">
          <cell r="D2779">
            <v>0</v>
          </cell>
        </row>
        <row r="2780">
          <cell r="D2780">
            <v>5002</v>
          </cell>
        </row>
        <row r="2781">
          <cell r="D2781">
            <v>0</v>
          </cell>
        </row>
        <row r="2782">
          <cell r="D2782">
            <v>0</v>
          </cell>
        </row>
        <row r="2783">
          <cell r="D2783">
            <v>0</v>
          </cell>
        </row>
        <row r="2784">
          <cell r="D2784">
            <v>102</v>
          </cell>
        </row>
        <row r="2785">
          <cell r="D2785">
            <v>2550</v>
          </cell>
        </row>
        <row r="2786">
          <cell r="D2786">
            <v>3770</v>
          </cell>
        </row>
        <row r="2787">
          <cell r="D2787">
            <v>4050</v>
          </cell>
        </row>
        <row r="2788">
          <cell r="D2788">
            <v>-11900</v>
          </cell>
        </row>
        <row r="2789">
          <cell r="D2789">
            <v>0</v>
          </cell>
        </row>
        <row r="2790">
          <cell r="D2790">
            <v>0</v>
          </cell>
        </row>
        <row r="2791">
          <cell r="D2791">
            <v>0</v>
          </cell>
        </row>
        <row r="2792">
          <cell r="D2792">
            <v>0</v>
          </cell>
        </row>
        <row r="2793">
          <cell r="D2793">
            <v>10742.06</v>
          </cell>
        </row>
        <row r="2794">
          <cell r="D2794">
            <v>9582.68</v>
          </cell>
        </row>
        <row r="2795">
          <cell r="D2795">
            <v>0</v>
          </cell>
        </row>
        <row r="2796">
          <cell r="D2796">
            <v>36.07</v>
          </cell>
        </row>
        <row r="2797">
          <cell r="D2797">
            <v>0</v>
          </cell>
        </row>
        <row r="2798">
          <cell r="D2798">
            <v>-476</v>
          </cell>
        </row>
        <row r="2799">
          <cell r="D2799">
            <v>82.2</v>
          </cell>
        </row>
        <row r="2800">
          <cell r="D2800">
            <v>0</v>
          </cell>
        </row>
        <row r="2801">
          <cell r="D2801">
            <v>18935</v>
          </cell>
        </row>
        <row r="2802">
          <cell r="D2802">
            <v>16452.71</v>
          </cell>
        </row>
        <row r="2803">
          <cell r="D2803">
            <v>0</v>
          </cell>
        </row>
        <row r="2804">
          <cell r="D2804">
            <v>0</v>
          </cell>
        </row>
        <row r="2805">
          <cell r="D2805">
            <v>344</v>
          </cell>
        </row>
        <row r="2806">
          <cell r="D2806">
            <v>0</v>
          </cell>
        </row>
        <row r="2807">
          <cell r="D2807">
            <v>14080.3</v>
          </cell>
        </row>
        <row r="2808">
          <cell r="D2808">
            <v>5898</v>
          </cell>
        </row>
        <row r="2809">
          <cell r="D2809">
            <v>0</v>
          </cell>
        </row>
        <row r="2810">
          <cell r="D2810">
            <v>0</v>
          </cell>
        </row>
        <row r="2811">
          <cell r="D2811">
            <v>1312.36</v>
          </cell>
        </row>
        <row r="2812">
          <cell r="D2812">
            <v>0</v>
          </cell>
        </row>
        <row r="2813">
          <cell r="D2813">
            <v>54.55</v>
          </cell>
        </row>
        <row r="2814">
          <cell r="D2814">
            <v>280893.64</v>
          </cell>
        </row>
        <row r="2815">
          <cell r="D2815">
            <v>5072.4799999999996</v>
          </cell>
        </row>
        <row r="2816">
          <cell r="D2816">
            <v>0</v>
          </cell>
        </row>
        <row r="2817">
          <cell r="D2817">
            <v>0</v>
          </cell>
        </row>
        <row r="2818">
          <cell r="D2818">
            <v>0</v>
          </cell>
        </row>
        <row r="2819">
          <cell r="D2819">
            <v>0</v>
          </cell>
        </row>
        <row r="2820">
          <cell r="D2820">
            <v>2126</v>
          </cell>
        </row>
        <row r="2821">
          <cell r="D2821">
            <v>0</v>
          </cell>
        </row>
        <row r="2822">
          <cell r="D2822">
            <v>26965.96</v>
          </cell>
        </row>
        <row r="2823">
          <cell r="D2823">
            <v>8266.5400000000009</v>
          </cell>
        </row>
        <row r="2824">
          <cell r="D2824">
            <v>0</v>
          </cell>
        </row>
        <row r="2825">
          <cell r="D2825">
            <v>0</v>
          </cell>
        </row>
        <row r="2826">
          <cell r="D2826">
            <v>2186.92</v>
          </cell>
        </row>
        <row r="2827">
          <cell r="D2827">
            <v>0</v>
          </cell>
        </row>
        <row r="2828">
          <cell r="D2828">
            <v>25194.17</v>
          </cell>
        </row>
        <row r="2829">
          <cell r="D2829">
            <v>0</v>
          </cell>
        </row>
        <row r="2830">
          <cell r="D2830">
            <v>0</v>
          </cell>
        </row>
        <row r="2831">
          <cell r="D2831">
            <v>49131</v>
          </cell>
        </row>
        <row r="2832">
          <cell r="D2832">
            <v>0</v>
          </cell>
        </row>
        <row r="2833">
          <cell r="D2833">
            <v>0</v>
          </cell>
        </row>
        <row r="2834">
          <cell r="D2834">
            <v>0</v>
          </cell>
        </row>
        <row r="2835">
          <cell r="D2835">
            <v>0</v>
          </cell>
        </row>
        <row r="2836">
          <cell r="D2836">
            <v>0</v>
          </cell>
        </row>
        <row r="2837">
          <cell r="D2837">
            <v>600</v>
          </cell>
        </row>
        <row r="2838">
          <cell r="D2838">
            <v>0</v>
          </cell>
        </row>
        <row r="2839">
          <cell r="D2839">
            <v>0</v>
          </cell>
        </row>
        <row r="2840">
          <cell r="D2840">
            <v>530506.42000000004</v>
          </cell>
        </row>
        <row r="2841">
          <cell r="D2841">
            <v>0</v>
          </cell>
        </row>
        <row r="2842">
          <cell r="D2842">
            <v>33693.379999999997</v>
          </cell>
        </row>
        <row r="2843">
          <cell r="D2843">
            <v>70230</v>
          </cell>
        </row>
        <row r="2844">
          <cell r="D2844">
            <v>0</v>
          </cell>
        </row>
        <row r="2845">
          <cell r="D2845">
            <v>7313.27</v>
          </cell>
        </row>
        <row r="2846">
          <cell r="D2846">
            <v>52209</v>
          </cell>
        </row>
        <row r="2847">
          <cell r="D2847">
            <v>6901</v>
          </cell>
        </row>
        <row r="2848">
          <cell r="D2848">
            <v>0</v>
          </cell>
        </row>
        <row r="2849">
          <cell r="D2849">
            <v>0</v>
          </cell>
        </row>
        <row r="2850">
          <cell r="D2850">
            <v>0</v>
          </cell>
        </row>
        <row r="2851">
          <cell r="D2851">
            <v>2344</v>
          </cell>
        </row>
        <row r="2852">
          <cell r="D2852">
            <v>0</v>
          </cell>
        </row>
        <row r="2853">
          <cell r="D2853">
            <v>0</v>
          </cell>
        </row>
        <row r="2854">
          <cell r="D2854">
            <v>0</v>
          </cell>
        </row>
        <row r="2855">
          <cell r="D2855">
            <v>495</v>
          </cell>
        </row>
        <row r="2856">
          <cell r="D2856">
            <v>23590</v>
          </cell>
        </row>
        <row r="2857">
          <cell r="D2857">
            <v>1902</v>
          </cell>
        </row>
        <row r="2858">
          <cell r="D2858">
            <v>0</v>
          </cell>
        </row>
        <row r="2859">
          <cell r="D2859">
            <v>0</v>
          </cell>
        </row>
        <row r="2860">
          <cell r="D2860">
            <v>0</v>
          </cell>
        </row>
        <row r="2861">
          <cell r="D2861">
            <v>0</v>
          </cell>
        </row>
        <row r="2862">
          <cell r="D2862">
            <v>0</v>
          </cell>
        </row>
        <row r="2863">
          <cell r="D2863">
            <v>35496.300000000003</v>
          </cell>
        </row>
        <row r="2864">
          <cell r="D2864">
            <v>1482.01</v>
          </cell>
        </row>
        <row r="2865">
          <cell r="D2865">
            <v>0</v>
          </cell>
        </row>
        <row r="2866">
          <cell r="D2866">
            <v>1110.05</v>
          </cell>
        </row>
        <row r="2867">
          <cell r="D2867">
            <v>0</v>
          </cell>
        </row>
        <row r="2868">
          <cell r="D2868">
            <v>-820</v>
          </cell>
        </row>
        <row r="2869">
          <cell r="D2869">
            <v>0</v>
          </cell>
        </row>
        <row r="2870">
          <cell r="D2870">
            <v>0</v>
          </cell>
        </row>
        <row r="2871">
          <cell r="D2871">
            <v>0</v>
          </cell>
        </row>
        <row r="2872">
          <cell r="D2872">
            <v>0</v>
          </cell>
        </row>
        <row r="2873">
          <cell r="D2873">
            <v>0</v>
          </cell>
        </row>
        <row r="2874">
          <cell r="D2874">
            <v>0</v>
          </cell>
        </row>
        <row r="2875">
          <cell r="D2875">
            <v>0</v>
          </cell>
        </row>
        <row r="2876">
          <cell r="D2876">
            <v>0</v>
          </cell>
        </row>
        <row r="2877">
          <cell r="D2877">
            <v>6343.17</v>
          </cell>
        </row>
        <row r="2878">
          <cell r="D2878">
            <v>0</v>
          </cell>
        </row>
        <row r="2879">
          <cell r="D2879">
            <v>0</v>
          </cell>
        </row>
        <row r="2880">
          <cell r="D2880">
            <v>0</v>
          </cell>
        </row>
        <row r="2881">
          <cell r="D2881">
            <v>3291</v>
          </cell>
        </row>
        <row r="2882">
          <cell r="D2882">
            <v>20000</v>
          </cell>
        </row>
        <row r="2883">
          <cell r="D2883">
            <v>0</v>
          </cell>
        </row>
        <row r="2884">
          <cell r="D2884">
            <v>0</v>
          </cell>
        </row>
        <row r="2885">
          <cell r="D2885">
            <v>0</v>
          </cell>
        </row>
        <row r="2886">
          <cell r="D2886">
            <v>0</v>
          </cell>
        </row>
        <row r="2887">
          <cell r="D2887">
            <v>0</v>
          </cell>
        </row>
        <row r="2888">
          <cell r="D2888">
            <v>0</v>
          </cell>
        </row>
        <row r="2889">
          <cell r="D2889">
            <v>0</v>
          </cell>
        </row>
        <row r="2890">
          <cell r="D2890">
            <v>0</v>
          </cell>
        </row>
        <row r="2891">
          <cell r="D2891">
            <v>951.41</v>
          </cell>
        </row>
        <row r="2892">
          <cell r="D2892">
            <v>0</v>
          </cell>
        </row>
        <row r="2893">
          <cell r="D2893">
            <v>0</v>
          </cell>
        </row>
        <row r="2894">
          <cell r="D2894">
            <v>0</v>
          </cell>
        </row>
        <row r="2895">
          <cell r="D2895">
            <v>0</v>
          </cell>
        </row>
        <row r="2896">
          <cell r="D2896">
            <v>6429</v>
          </cell>
        </row>
        <row r="2897">
          <cell r="D2897">
            <v>0</v>
          </cell>
        </row>
        <row r="2898">
          <cell r="D2898">
            <v>0</v>
          </cell>
        </row>
        <row r="2899">
          <cell r="D2899">
            <v>5670</v>
          </cell>
        </row>
        <row r="2900">
          <cell r="D2900">
            <v>0</v>
          </cell>
        </row>
        <row r="2901">
          <cell r="D2901">
            <v>0</v>
          </cell>
        </row>
        <row r="2902">
          <cell r="D2902">
            <v>0</v>
          </cell>
        </row>
        <row r="2903">
          <cell r="D2903">
            <v>0</v>
          </cell>
        </row>
        <row r="2904">
          <cell r="D2904">
            <v>132300</v>
          </cell>
        </row>
        <row r="2905">
          <cell r="D2905">
            <v>0</v>
          </cell>
        </row>
        <row r="2906">
          <cell r="D2906">
            <v>15177.27</v>
          </cell>
        </row>
        <row r="2907">
          <cell r="D2907">
            <v>9257.5</v>
          </cell>
        </row>
        <row r="2908">
          <cell r="D2908">
            <v>0</v>
          </cell>
        </row>
        <row r="2909">
          <cell r="D2909">
            <v>1155.68</v>
          </cell>
        </row>
        <row r="2910">
          <cell r="D2910">
            <v>12596</v>
          </cell>
        </row>
        <row r="2911">
          <cell r="D2911">
            <v>2600</v>
          </cell>
        </row>
        <row r="2912">
          <cell r="D2912">
            <v>0</v>
          </cell>
        </row>
        <row r="2913">
          <cell r="D2913">
            <v>2500</v>
          </cell>
        </row>
        <row r="2914">
          <cell r="D2914">
            <v>0</v>
          </cell>
        </row>
        <row r="2915">
          <cell r="D2915">
            <v>6367</v>
          </cell>
        </row>
        <row r="2916">
          <cell r="D2916">
            <v>0</v>
          </cell>
        </row>
        <row r="2917">
          <cell r="D2917">
            <v>0</v>
          </cell>
        </row>
        <row r="2918">
          <cell r="D2918">
            <v>2192</v>
          </cell>
        </row>
        <row r="2919">
          <cell r="D2919">
            <v>111259.68</v>
          </cell>
        </row>
        <row r="2920">
          <cell r="D2920">
            <v>4730</v>
          </cell>
        </row>
        <row r="2921">
          <cell r="D2921">
            <v>0</v>
          </cell>
        </row>
        <row r="2922">
          <cell r="D2922">
            <v>0</v>
          </cell>
        </row>
        <row r="2923">
          <cell r="D2923">
            <v>0</v>
          </cell>
        </row>
        <row r="2924">
          <cell r="D2924">
            <v>0</v>
          </cell>
        </row>
        <row r="2925">
          <cell r="D2925">
            <v>0</v>
          </cell>
        </row>
        <row r="2926">
          <cell r="D2926">
            <v>0</v>
          </cell>
        </row>
        <row r="2927">
          <cell r="D2927">
            <v>0</v>
          </cell>
        </row>
        <row r="2928">
          <cell r="D2928">
            <v>0</v>
          </cell>
        </row>
        <row r="2929">
          <cell r="D2929">
            <v>50.07</v>
          </cell>
        </row>
        <row r="2930">
          <cell r="D2930">
            <v>0</v>
          </cell>
        </row>
        <row r="2931">
          <cell r="D2931">
            <v>0</v>
          </cell>
        </row>
        <row r="2932">
          <cell r="D2932">
            <v>0</v>
          </cell>
        </row>
        <row r="2933">
          <cell r="D2933">
            <v>0</v>
          </cell>
        </row>
        <row r="2934">
          <cell r="D2934">
            <v>0</v>
          </cell>
        </row>
        <row r="2935">
          <cell r="D2935">
            <v>0</v>
          </cell>
        </row>
        <row r="2936">
          <cell r="D2936">
            <v>0</v>
          </cell>
        </row>
        <row r="2937">
          <cell r="D2937">
            <v>2654.2</v>
          </cell>
        </row>
        <row r="2938">
          <cell r="D2938">
            <v>0</v>
          </cell>
        </row>
        <row r="2939">
          <cell r="D2939">
            <v>0</v>
          </cell>
        </row>
        <row r="2940">
          <cell r="D2940">
            <v>0</v>
          </cell>
        </row>
        <row r="2941">
          <cell r="D2941">
            <v>0</v>
          </cell>
        </row>
        <row r="2942">
          <cell r="D2942">
            <v>0</v>
          </cell>
        </row>
        <row r="2943">
          <cell r="D2943">
            <v>0</v>
          </cell>
        </row>
        <row r="2944">
          <cell r="D2944">
            <v>0</v>
          </cell>
        </row>
        <row r="2945">
          <cell r="D2945">
            <v>0</v>
          </cell>
        </row>
        <row r="2946">
          <cell r="D2946">
            <v>0</v>
          </cell>
        </row>
        <row r="2947">
          <cell r="D2947">
            <v>0</v>
          </cell>
        </row>
        <row r="2948">
          <cell r="D2948">
            <v>0</v>
          </cell>
        </row>
        <row r="2949">
          <cell r="D2949">
            <v>0</v>
          </cell>
        </row>
        <row r="2950">
          <cell r="D2950">
            <v>0</v>
          </cell>
        </row>
        <row r="2951">
          <cell r="D2951">
            <v>0</v>
          </cell>
        </row>
        <row r="2952">
          <cell r="D2952">
            <v>0</v>
          </cell>
        </row>
        <row r="2953">
          <cell r="D2953">
            <v>0</v>
          </cell>
        </row>
        <row r="2954">
          <cell r="D2954">
            <v>0</v>
          </cell>
        </row>
        <row r="2955">
          <cell r="D2955">
            <v>0</v>
          </cell>
        </row>
        <row r="2956">
          <cell r="D2956">
            <v>0</v>
          </cell>
        </row>
        <row r="2957">
          <cell r="D2957">
            <v>0</v>
          </cell>
        </row>
        <row r="2958">
          <cell r="D2958">
            <v>0</v>
          </cell>
        </row>
        <row r="2959">
          <cell r="D2959">
            <v>48265.5</v>
          </cell>
        </row>
        <row r="2960">
          <cell r="D2960">
            <v>0</v>
          </cell>
        </row>
        <row r="2961">
          <cell r="D2961">
            <v>0</v>
          </cell>
        </row>
        <row r="2962">
          <cell r="D2962">
            <v>0</v>
          </cell>
        </row>
        <row r="2963">
          <cell r="D2963">
            <v>0</v>
          </cell>
        </row>
        <row r="2964">
          <cell r="D2964">
            <v>0</v>
          </cell>
        </row>
        <row r="2965">
          <cell r="D2965">
            <v>0</v>
          </cell>
        </row>
        <row r="2966">
          <cell r="D2966">
            <v>0</v>
          </cell>
        </row>
        <row r="2967">
          <cell r="D2967">
            <v>0</v>
          </cell>
        </row>
        <row r="2968">
          <cell r="D2968">
            <v>92055</v>
          </cell>
        </row>
        <row r="2969">
          <cell r="D2969">
            <v>0</v>
          </cell>
        </row>
        <row r="2970">
          <cell r="D2970">
            <v>19376.349999999999</v>
          </cell>
        </row>
        <row r="2971">
          <cell r="D2971">
            <v>6372.5</v>
          </cell>
        </row>
        <row r="2972">
          <cell r="D2972">
            <v>0</v>
          </cell>
        </row>
        <row r="2973">
          <cell r="D2973">
            <v>2563</v>
          </cell>
        </row>
        <row r="2974">
          <cell r="D2974">
            <v>9335</v>
          </cell>
        </row>
        <row r="2975">
          <cell r="D2975">
            <v>2018</v>
          </cell>
        </row>
        <row r="2976">
          <cell r="D2976">
            <v>0</v>
          </cell>
        </row>
        <row r="2977">
          <cell r="D2977">
            <v>2500</v>
          </cell>
        </row>
        <row r="2978">
          <cell r="D2978">
            <v>0</v>
          </cell>
        </row>
        <row r="2979">
          <cell r="D2979">
            <v>410</v>
          </cell>
        </row>
        <row r="2980">
          <cell r="D2980">
            <v>0</v>
          </cell>
        </row>
        <row r="2981">
          <cell r="D2981">
            <v>726</v>
          </cell>
        </row>
        <row r="2982">
          <cell r="D2982">
            <v>30630</v>
          </cell>
        </row>
        <row r="2983">
          <cell r="D2983">
            <v>51085</v>
          </cell>
        </row>
        <row r="2984">
          <cell r="D2984">
            <v>1710</v>
          </cell>
        </row>
        <row r="2985">
          <cell r="D2985">
            <v>207.01</v>
          </cell>
        </row>
        <row r="2986">
          <cell r="D2986">
            <v>0</v>
          </cell>
        </row>
        <row r="2987">
          <cell r="D2987">
            <v>0</v>
          </cell>
        </row>
        <row r="2988">
          <cell r="D2988">
            <v>0</v>
          </cell>
        </row>
        <row r="2989">
          <cell r="D2989">
            <v>0</v>
          </cell>
        </row>
        <row r="2990">
          <cell r="D2990">
            <v>0</v>
          </cell>
        </row>
        <row r="2991">
          <cell r="D2991">
            <v>154.66999999999999</v>
          </cell>
        </row>
        <row r="2992">
          <cell r="D2992">
            <v>0</v>
          </cell>
        </row>
        <row r="2993">
          <cell r="D2993">
            <v>0</v>
          </cell>
        </row>
        <row r="2994">
          <cell r="D2994">
            <v>0</v>
          </cell>
        </row>
        <row r="2995">
          <cell r="D2995">
            <v>0</v>
          </cell>
        </row>
        <row r="2996">
          <cell r="D2996">
            <v>72055</v>
          </cell>
        </row>
        <row r="2997">
          <cell r="D2997">
            <v>0</v>
          </cell>
        </row>
        <row r="2998">
          <cell r="D2998">
            <v>131745</v>
          </cell>
        </row>
        <row r="2999">
          <cell r="D2999">
            <v>26686.25</v>
          </cell>
        </row>
        <row r="3000">
          <cell r="D3000">
            <v>3464.5</v>
          </cell>
        </row>
        <row r="3001">
          <cell r="D3001">
            <v>1264.05</v>
          </cell>
        </row>
        <row r="3002">
          <cell r="D3002">
            <v>0</v>
          </cell>
        </row>
        <row r="3003">
          <cell r="D3003">
            <v>0</v>
          </cell>
        </row>
        <row r="3004">
          <cell r="D3004">
            <v>0</v>
          </cell>
        </row>
        <row r="3005">
          <cell r="D3005">
            <v>0</v>
          </cell>
        </row>
        <row r="3006">
          <cell r="D3006">
            <v>0</v>
          </cell>
        </row>
        <row r="3007">
          <cell r="D3007">
            <v>0</v>
          </cell>
        </row>
        <row r="3008">
          <cell r="D3008">
            <v>0</v>
          </cell>
        </row>
        <row r="3009">
          <cell r="D3009">
            <v>0</v>
          </cell>
        </row>
        <row r="3010">
          <cell r="D3010">
            <v>0</v>
          </cell>
        </row>
        <row r="3011">
          <cell r="D3011">
            <v>640</v>
          </cell>
        </row>
        <row r="3012">
          <cell r="D3012">
            <v>0</v>
          </cell>
        </row>
        <row r="3013">
          <cell r="D3013">
            <v>0</v>
          </cell>
        </row>
        <row r="3014">
          <cell r="D3014">
            <v>0</v>
          </cell>
        </row>
        <row r="3015">
          <cell r="D3015">
            <v>0</v>
          </cell>
        </row>
        <row r="3016">
          <cell r="D3016">
            <v>0</v>
          </cell>
        </row>
        <row r="3017">
          <cell r="D3017">
            <v>0</v>
          </cell>
        </row>
        <row r="3018">
          <cell r="D3018">
            <v>0</v>
          </cell>
        </row>
        <row r="3019">
          <cell r="D3019">
            <v>0</v>
          </cell>
        </row>
        <row r="3020">
          <cell r="D3020">
            <v>103.51</v>
          </cell>
        </row>
        <row r="3021">
          <cell r="D3021">
            <v>0</v>
          </cell>
        </row>
        <row r="3022">
          <cell r="D3022">
            <v>-499.55</v>
          </cell>
        </row>
        <row r="3023">
          <cell r="D3023">
            <v>0</v>
          </cell>
        </row>
        <row r="3024">
          <cell r="D3024">
            <v>7.71</v>
          </cell>
        </row>
        <row r="3025">
          <cell r="D3025">
            <v>-10.97</v>
          </cell>
        </row>
        <row r="3026">
          <cell r="D3026">
            <v>0</v>
          </cell>
        </row>
        <row r="3027">
          <cell r="D3027">
            <v>0</v>
          </cell>
        </row>
        <row r="3028">
          <cell r="D3028">
            <v>641</v>
          </cell>
        </row>
        <row r="3029">
          <cell r="D3029">
            <v>0</v>
          </cell>
        </row>
        <row r="3030">
          <cell r="D3030">
            <v>77.5</v>
          </cell>
        </row>
        <row r="3031">
          <cell r="D3031">
            <v>470</v>
          </cell>
        </row>
        <row r="3032">
          <cell r="D3032">
            <v>230</v>
          </cell>
        </row>
        <row r="3033">
          <cell r="D3033">
            <v>1845</v>
          </cell>
        </row>
        <row r="3034">
          <cell r="D3034">
            <v>0</v>
          </cell>
        </row>
        <row r="3035">
          <cell r="D3035">
            <v>0</v>
          </cell>
        </row>
        <row r="3036">
          <cell r="D3036">
            <v>0</v>
          </cell>
        </row>
        <row r="3037">
          <cell r="D3037">
            <v>6989.88</v>
          </cell>
        </row>
        <row r="3038">
          <cell r="D3038">
            <v>0</v>
          </cell>
        </row>
        <row r="3039">
          <cell r="D3039">
            <v>0</v>
          </cell>
        </row>
        <row r="3040">
          <cell r="D3040">
            <v>0</v>
          </cell>
        </row>
        <row r="3041">
          <cell r="D3041">
            <v>150</v>
          </cell>
        </row>
        <row r="3042">
          <cell r="D3042">
            <v>4578.8500000000004</v>
          </cell>
        </row>
        <row r="3043">
          <cell r="D3043">
            <v>934</v>
          </cell>
        </row>
        <row r="3044">
          <cell r="D3044">
            <v>1867.5</v>
          </cell>
        </row>
        <row r="3045">
          <cell r="D3045">
            <v>645</v>
          </cell>
        </row>
        <row r="3046">
          <cell r="D3046">
            <v>0</v>
          </cell>
        </row>
        <row r="3047">
          <cell r="D3047">
            <v>1086.3</v>
          </cell>
        </row>
        <row r="3048">
          <cell r="D3048">
            <v>0</v>
          </cell>
        </row>
        <row r="3049">
          <cell r="D3049">
            <v>2972.5</v>
          </cell>
        </row>
        <row r="3050">
          <cell r="D3050">
            <v>0</v>
          </cell>
        </row>
        <row r="3051">
          <cell r="D3051">
            <v>0</v>
          </cell>
        </row>
        <row r="3052">
          <cell r="D3052">
            <v>265</v>
          </cell>
        </row>
        <row r="3053">
          <cell r="D3053">
            <v>7496.06</v>
          </cell>
        </row>
        <row r="3054">
          <cell r="D3054">
            <v>0</v>
          </cell>
        </row>
        <row r="3055">
          <cell r="D3055">
            <v>0</v>
          </cell>
        </row>
        <row r="3056">
          <cell r="D3056">
            <v>0</v>
          </cell>
        </row>
        <row r="3057">
          <cell r="D3057">
            <v>0</v>
          </cell>
        </row>
        <row r="3058">
          <cell r="D3058">
            <v>0</v>
          </cell>
        </row>
        <row r="3059">
          <cell r="D3059">
            <v>0</v>
          </cell>
        </row>
        <row r="3060">
          <cell r="D3060">
            <v>1255.3699999999999</v>
          </cell>
        </row>
        <row r="3061">
          <cell r="D3061">
            <v>0</v>
          </cell>
        </row>
        <row r="3062">
          <cell r="D3062">
            <v>0</v>
          </cell>
        </row>
        <row r="3063">
          <cell r="D3063">
            <v>343</v>
          </cell>
        </row>
        <row r="3064">
          <cell r="D3064">
            <v>0</v>
          </cell>
        </row>
        <row r="3065">
          <cell r="D3065">
            <v>0</v>
          </cell>
        </row>
        <row r="3066">
          <cell r="D3066">
            <v>0</v>
          </cell>
        </row>
        <row r="3067">
          <cell r="D3067">
            <v>0</v>
          </cell>
        </row>
        <row r="3068">
          <cell r="D3068">
            <v>40191</v>
          </cell>
        </row>
        <row r="3069">
          <cell r="D3069">
            <v>6026.31</v>
          </cell>
        </row>
        <row r="3070">
          <cell r="D3070">
            <v>813.79</v>
          </cell>
        </row>
        <row r="3071">
          <cell r="D3071">
            <v>0</v>
          </cell>
        </row>
        <row r="3072">
          <cell r="D3072">
            <v>-476</v>
          </cell>
        </row>
        <row r="3073">
          <cell r="D3073">
            <v>0</v>
          </cell>
        </row>
        <row r="3074">
          <cell r="D3074">
            <v>0</v>
          </cell>
        </row>
        <row r="3075">
          <cell r="D3075">
            <v>0</v>
          </cell>
        </row>
        <row r="3076">
          <cell r="D3076">
            <v>370</v>
          </cell>
        </row>
        <row r="3077">
          <cell r="D3077">
            <v>3970</v>
          </cell>
        </row>
        <row r="3078">
          <cell r="D3078">
            <v>0</v>
          </cell>
        </row>
        <row r="3079">
          <cell r="D3079">
            <v>0</v>
          </cell>
        </row>
        <row r="3080">
          <cell r="D3080">
            <v>0</v>
          </cell>
        </row>
        <row r="3081">
          <cell r="D3081">
            <v>0</v>
          </cell>
        </row>
        <row r="3082">
          <cell r="D3082">
            <v>0</v>
          </cell>
        </row>
        <row r="3083">
          <cell r="D3083">
            <v>1200</v>
          </cell>
        </row>
        <row r="3084">
          <cell r="D3084">
            <v>0</v>
          </cell>
        </row>
        <row r="3085">
          <cell r="D3085">
            <v>0</v>
          </cell>
        </row>
        <row r="3086">
          <cell r="D3086">
            <v>0</v>
          </cell>
        </row>
        <row r="3087">
          <cell r="D3087">
            <v>0</v>
          </cell>
        </row>
        <row r="3088">
          <cell r="D3088">
            <v>0</v>
          </cell>
        </row>
        <row r="3089">
          <cell r="D3089">
            <v>0</v>
          </cell>
        </row>
        <row r="3090">
          <cell r="D3090">
            <v>0</v>
          </cell>
        </row>
        <row r="3091">
          <cell r="D3091">
            <v>64322</v>
          </cell>
        </row>
        <row r="3092">
          <cell r="D3092">
            <v>0</v>
          </cell>
        </row>
        <row r="3093">
          <cell r="D3093">
            <v>0</v>
          </cell>
        </row>
        <row r="3094">
          <cell r="D3094">
            <v>13635.94</v>
          </cell>
        </row>
        <row r="3095">
          <cell r="D3095">
            <v>0</v>
          </cell>
        </row>
        <row r="3096">
          <cell r="D3096">
            <v>0</v>
          </cell>
        </row>
        <row r="3097">
          <cell r="D3097">
            <v>0</v>
          </cell>
        </row>
        <row r="3098">
          <cell r="D3098">
            <v>0</v>
          </cell>
        </row>
        <row r="3099">
          <cell r="D3099">
            <v>0</v>
          </cell>
        </row>
        <row r="3100">
          <cell r="D3100">
            <v>0</v>
          </cell>
        </row>
        <row r="3101">
          <cell r="D3101">
            <v>0</v>
          </cell>
        </row>
        <row r="3102">
          <cell r="D3102">
            <v>0</v>
          </cell>
        </row>
        <row r="3103">
          <cell r="D3103">
            <v>0</v>
          </cell>
        </row>
        <row r="3104">
          <cell r="D3104">
            <v>0</v>
          </cell>
        </row>
        <row r="3105">
          <cell r="D3105">
            <v>0</v>
          </cell>
        </row>
        <row r="3106">
          <cell r="D3106">
            <v>0</v>
          </cell>
        </row>
        <row r="3107">
          <cell r="D3107">
            <v>82410</v>
          </cell>
        </row>
        <row r="3108">
          <cell r="D3108">
            <v>0</v>
          </cell>
        </row>
        <row r="3109">
          <cell r="D3109">
            <v>0</v>
          </cell>
        </row>
        <row r="3110">
          <cell r="D3110">
            <v>5945.96</v>
          </cell>
        </row>
        <row r="3111">
          <cell r="D3111">
            <v>0</v>
          </cell>
        </row>
        <row r="3112">
          <cell r="D3112">
            <v>0</v>
          </cell>
        </row>
        <row r="3113">
          <cell r="D3113">
            <v>0</v>
          </cell>
        </row>
        <row r="3114">
          <cell r="D3114">
            <v>390</v>
          </cell>
        </row>
        <row r="3115">
          <cell r="D3115">
            <v>0</v>
          </cell>
        </row>
        <row r="3116">
          <cell r="D3116">
            <v>0</v>
          </cell>
        </row>
        <row r="3117">
          <cell r="D3117">
            <v>0</v>
          </cell>
        </row>
        <row r="3118">
          <cell r="D3118">
            <v>0</v>
          </cell>
        </row>
        <row r="3119">
          <cell r="D3119">
            <v>0</v>
          </cell>
        </row>
        <row r="3120">
          <cell r="D3120">
            <v>0</v>
          </cell>
        </row>
        <row r="3121">
          <cell r="D3121">
            <v>0</v>
          </cell>
        </row>
        <row r="3122">
          <cell r="D3122">
            <v>0</v>
          </cell>
        </row>
        <row r="3123">
          <cell r="D3123">
            <v>2284</v>
          </cell>
        </row>
        <row r="3124">
          <cell r="D3124">
            <v>0</v>
          </cell>
        </row>
        <row r="3125">
          <cell r="D3125">
            <v>0</v>
          </cell>
        </row>
        <row r="3126">
          <cell r="D3126">
            <v>172109.5</v>
          </cell>
        </row>
        <row r="3127">
          <cell r="D3127">
            <v>2155</v>
          </cell>
        </row>
        <row r="3128">
          <cell r="D3128">
            <v>0</v>
          </cell>
        </row>
        <row r="3129">
          <cell r="D3129">
            <v>0</v>
          </cell>
        </row>
        <row r="3130">
          <cell r="D3130">
            <v>0</v>
          </cell>
        </row>
        <row r="3131">
          <cell r="D3131">
            <v>0</v>
          </cell>
        </row>
        <row r="3132">
          <cell r="D3132">
            <v>0</v>
          </cell>
        </row>
        <row r="3133">
          <cell r="D3133">
            <v>0</v>
          </cell>
        </row>
        <row r="3134">
          <cell r="D3134">
            <v>84901.5</v>
          </cell>
        </row>
        <row r="3135">
          <cell r="D3135">
            <v>0</v>
          </cell>
        </row>
        <row r="3136">
          <cell r="D3136">
            <v>0</v>
          </cell>
        </row>
        <row r="3137">
          <cell r="D3137">
            <v>0</v>
          </cell>
        </row>
        <row r="3138">
          <cell r="D3138">
            <v>0</v>
          </cell>
        </row>
        <row r="3139">
          <cell r="D3139">
            <v>0</v>
          </cell>
        </row>
        <row r="3140">
          <cell r="D3140">
            <v>0</v>
          </cell>
        </row>
        <row r="3141">
          <cell r="D3141">
            <v>0</v>
          </cell>
        </row>
        <row r="3142">
          <cell r="D3142">
            <v>0</v>
          </cell>
        </row>
        <row r="3143">
          <cell r="D3143">
            <v>0</v>
          </cell>
        </row>
        <row r="3144">
          <cell r="D3144">
            <v>0</v>
          </cell>
        </row>
        <row r="3145">
          <cell r="D3145">
            <v>0</v>
          </cell>
        </row>
        <row r="3146">
          <cell r="D3146">
            <v>0</v>
          </cell>
        </row>
        <row r="3147">
          <cell r="D3147">
            <v>0</v>
          </cell>
        </row>
        <row r="3148">
          <cell r="D3148">
            <v>0</v>
          </cell>
        </row>
        <row r="3149">
          <cell r="D3149">
            <v>0</v>
          </cell>
        </row>
        <row r="3150">
          <cell r="D3150">
            <v>0</v>
          </cell>
        </row>
        <row r="3151">
          <cell r="D3151">
            <v>0</v>
          </cell>
        </row>
        <row r="3152">
          <cell r="D3152">
            <v>0</v>
          </cell>
        </row>
        <row r="3153">
          <cell r="D3153">
            <v>0</v>
          </cell>
        </row>
        <row r="3154">
          <cell r="D3154">
            <v>0</v>
          </cell>
        </row>
        <row r="3155">
          <cell r="D3155">
            <v>0</v>
          </cell>
        </row>
        <row r="3156">
          <cell r="D3156">
            <v>0</v>
          </cell>
        </row>
        <row r="3157">
          <cell r="D3157">
            <v>0</v>
          </cell>
        </row>
        <row r="3158">
          <cell r="D3158">
            <v>0</v>
          </cell>
        </row>
        <row r="3159">
          <cell r="D3159">
            <v>0</v>
          </cell>
        </row>
        <row r="3160">
          <cell r="D3160">
            <v>0</v>
          </cell>
        </row>
        <row r="3161">
          <cell r="D3161">
            <v>0</v>
          </cell>
        </row>
        <row r="3162">
          <cell r="D3162">
            <v>0</v>
          </cell>
        </row>
        <row r="3163">
          <cell r="D3163">
            <v>0</v>
          </cell>
        </row>
        <row r="3164">
          <cell r="D3164">
            <v>0</v>
          </cell>
        </row>
        <row r="3165">
          <cell r="D3165">
            <v>0</v>
          </cell>
        </row>
        <row r="3166">
          <cell r="D3166">
            <v>0</v>
          </cell>
        </row>
        <row r="3167">
          <cell r="D3167">
            <v>0</v>
          </cell>
        </row>
        <row r="3168">
          <cell r="D3168">
            <v>0</v>
          </cell>
        </row>
        <row r="3169">
          <cell r="D3169">
            <v>0</v>
          </cell>
        </row>
        <row r="3170">
          <cell r="D3170">
            <v>0</v>
          </cell>
        </row>
        <row r="3171">
          <cell r="D3171">
            <v>0</v>
          </cell>
        </row>
        <row r="3172">
          <cell r="D3172">
            <v>0</v>
          </cell>
        </row>
        <row r="3173">
          <cell r="D3173">
            <v>0</v>
          </cell>
        </row>
        <row r="3174">
          <cell r="D3174">
            <v>0</v>
          </cell>
        </row>
        <row r="3175">
          <cell r="D3175">
            <v>0</v>
          </cell>
        </row>
        <row r="3176">
          <cell r="D3176">
            <v>0</v>
          </cell>
        </row>
        <row r="3177">
          <cell r="D3177">
            <v>0</v>
          </cell>
        </row>
        <row r="3178">
          <cell r="D3178">
            <v>0</v>
          </cell>
        </row>
        <row r="3179">
          <cell r="D3179">
            <v>0</v>
          </cell>
        </row>
        <row r="3180">
          <cell r="D3180">
            <v>0</v>
          </cell>
        </row>
        <row r="3181">
          <cell r="D3181">
            <v>0</v>
          </cell>
        </row>
        <row r="3182">
          <cell r="D3182">
            <v>0</v>
          </cell>
        </row>
        <row r="3183">
          <cell r="D3183">
            <v>13258</v>
          </cell>
        </row>
        <row r="3184">
          <cell r="D3184">
            <v>0</v>
          </cell>
        </row>
        <row r="3185">
          <cell r="D3185">
            <v>0</v>
          </cell>
        </row>
        <row r="3186">
          <cell r="D3186">
            <v>0</v>
          </cell>
        </row>
        <row r="3187">
          <cell r="D3187">
            <v>872016</v>
          </cell>
        </row>
        <row r="3188">
          <cell r="D3188">
            <v>37001.97</v>
          </cell>
        </row>
        <row r="3189">
          <cell r="D3189">
            <v>-697723.48</v>
          </cell>
        </row>
        <row r="3190">
          <cell r="D3190">
            <v>0</v>
          </cell>
        </row>
        <row r="3191">
          <cell r="D3191">
            <v>9737.7900000000009</v>
          </cell>
        </row>
        <row r="3192">
          <cell r="D3192">
            <v>-22848.75</v>
          </cell>
        </row>
        <row r="3193">
          <cell r="D3193">
            <v>1853380.45</v>
          </cell>
        </row>
        <row r="3194">
          <cell r="D3194">
            <v>32000</v>
          </cell>
        </row>
        <row r="3195">
          <cell r="D3195">
            <v>0</v>
          </cell>
        </row>
        <row r="3196">
          <cell r="D3196">
            <v>0</v>
          </cell>
        </row>
        <row r="3197">
          <cell r="D3197">
            <v>0</v>
          </cell>
        </row>
        <row r="3198">
          <cell r="D3198">
            <v>-368170</v>
          </cell>
        </row>
        <row r="3199">
          <cell r="D3199">
            <v>785925.3</v>
          </cell>
        </row>
        <row r="3200">
          <cell r="D3200">
            <v>445200</v>
          </cell>
        </row>
        <row r="3201">
          <cell r="D3201">
            <v>-33450</v>
          </cell>
        </row>
        <row r="3202">
          <cell r="D3202">
            <v>-385779.83</v>
          </cell>
        </row>
        <row r="3203">
          <cell r="D3203">
            <v>900729.2</v>
          </cell>
        </row>
        <row r="3204">
          <cell r="D3204">
            <v>-95718</v>
          </cell>
        </row>
        <row r="3205">
          <cell r="D3205">
            <v>0</v>
          </cell>
        </row>
        <row r="3206">
          <cell r="D3206">
            <v>0</v>
          </cell>
        </row>
        <row r="3207">
          <cell r="D3207">
            <v>351837.4</v>
          </cell>
        </row>
        <row r="3208">
          <cell r="D3208">
            <v>-25408.33</v>
          </cell>
        </row>
        <row r="3209">
          <cell r="D3209">
            <v>-7100</v>
          </cell>
        </row>
        <row r="3210">
          <cell r="D3210">
            <v>0</v>
          </cell>
        </row>
        <row r="3211">
          <cell r="D3211">
            <v>0</v>
          </cell>
        </row>
        <row r="3212">
          <cell r="D3212">
            <v>1474085.11</v>
          </cell>
        </row>
        <row r="3213">
          <cell r="D3213">
            <v>0</v>
          </cell>
        </row>
        <row r="3214">
          <cell r="D3214">
            <v>0</v>
          </cell>
        </row>
        <row r="3215">
          <cell r="D3215">
            <v>0</v>
          </cell>
        </row>
        <row r="3216">
          <cell r="D3216">
            <v>0</v>
          </cell>
        </row>
        <row r="3217">
          <cell r="D3217">
            <v>0</v>
          </cell>
        </row>
        <row r="3218">
          <cell r="D3218">
            <v>0</v>
          </cell>
        </row>
        <row r="3219">
          <cell r="D3219">
            <v>0</v>
          </cell>
        </row>
        <row r="3220">
          <cell r="D3220">
            <v>0</v>
          </cell>
        </row>
        <row r="3221">
          <cell r="D3221">
            <v>711220</v>
          </cell>
        </row>
        <row r="3222">
          <cell r="D3222">
            <v>-376199.55</v>
          </cell>
        </row>
        <row r="3223">
          <cell r="D3223">
            <v>-459756.25</v>
          </cell>
        </row>
        <row r="3224">
          <cell r="D3224">
            <v>-2992833.03</v>
          </cell>
        </row>
        <row r="3225">
          <cell r="D3225">
            <v>-5128.29</v>
          </cell>
        </row>
        <row r="3226">
          <cell r="D3226">
            <v>-54994.71</v>
          </cell>
        </row>
        <row r="3227">
          <cell r="D3227">
            <v>-12135.26</v>
          </cell>
        </row>
        <row r="3228">
          <cell r="D3228">
            <v>-15244.71</v>
          </cell>
        </row>
        <row r="3229">
          <cell r="D3229">
            <v>-75475.55</v>
          </cell>
        </row>
        <row r="3230">
          <cell r="D3230">
            <v>315631.93</v>
          </cell>
        </row>
        <row r="3231">
          <cell r="D3231">
            <v>0</v>
          </cell>
        </row>
        <row r="3232">
          <cell r="D3232">
            <v>0</v>
          </cell>
        </row>
        <row r="3233">
          <cell r="D3233">
            <v>0</v>
          </cell>
        </row>
        <row r="3234">
          <cell r="D3234">
            <v>0</v>
          </cell>
        </row>
        <row r="3235">
          <cell r="D3235">
            <v>-2803.6</v>
          </cell>
        </row>
        <row r="3236">
          <cell r="D3236">
            <v>0</v>
          </cell>
        </row>
        <row r="3237">
          <cell r="D3237">
            <v>0</v>
          </cell>
        </row>
        <row r="3238">
          <cell r="D3238">
            <v>0</v>
          </cell>
        </row>
        <row r="3239">
          <cell r="D3239">
            <v>0</v>
          </cell>
        </row>
        <row r="3240">
          <cell r="D3240">
            <v>-186750</v>
          </cell>
        </row>
        <row r="3241">
          <cell r="D3241">
            <v>-761725</v>
          </cell>
        </row>
        <row r="3242">
          <cell r="D3242">
            <v>-52837976.07</v>
          </cell>
        </row>
        <row r="3243">
          <cell r="D3243">
            <v>0</v>
          </cell>
        </row>
        <row r="3244">
          <cell r="D3244">
            <v>0</v>
          </cell>
        </row>
        <row r="3245">
          <cell r="D3245">
            <v>0</v>
          </cell>
        </row>
        <row r="3246">
          <cell r="D3246">
            <v>0</v>
          </cell>
        </row>
        <row r="3247">
          <cell r="D3247">
            <v>0</v>
          </cell>
        </row>
        <row r="3248">
          <cell r="D3248">
            <v>0</v>
          </cell>
        </row>
        <row r="3249">
          <cell r="D3249">
            <v>0</v>
          </cell>
        </row>
        <row r="3250">
          <cell r="D3250">
            <v>0</v>
          </cell>
        </row>
        <row r="3251">
          <cell r="D3251">
            <v>0</v>
          </cell>
        </row>
        <row r="3252">
          <cell r="D3252">
            <v>0</v>
          </cell>
        </row>
        <row r="3253">
          <cell r="D3253">
            <v>0</v>
          </cell>
        </row>
        <row r="3254">
          <cell r="D3254">
            <v>0</v>
          </cell>
        </row>
        <row r="3255">
          <cell r="D3255">
            <v>151432.5</v>
          </cell>
        </row>
        <row r="3256">
          <cell r="D3256">
            <v>0</v>
          </cell>
        </row>
        <row r="3257">
          <cell r="D3257">
            <v>584405.25</v>
          </cell>
        </row>
        <row r="3258">
          <cell r="D3258">
            <v>34397428.68</v>
          </cell>
        </row>
        <row r="3259">
          <cell r="D3259">
            <v>-88571</v>
          </cell>
        </row>
        <row r="3260">
          <cell r="D3260">
            <v>11581296</v>
          </cell>
        </row>
        <row r="3261">
          <cell r="D3261">
            <v>-416158</v>
          </cell>
        </row>
        <row r="3262">
          <cell r="D3262">
            <v>12865050.199999999</v>
          </cell>
        </row>
        <row r="3263">
          <cell r="D3263">
            <v>183794.65</v>
          </cell>
        </row>
        <row r="3264">
          <cell r="D3264">
            <v>7522989.2000000002</v>
          </cell>
        </row>
        <row r="3265">
          <cell r="D3265">
            <v>403325.2</v>
          </cell>
        </row>
        <row r="3266">
          <cell r="D3266">
            <v>1588518</v>
          </cell>
        </row>
        <row r="3267">
          <cell r="D3267">
            <v>0</v>
          </cell>
        </row>
        <row r="3268">
          <cell r="D3268">
            <v>8203.4</v>
          </cell>
        </row>
        <row r="3269">
          <cell r="D3269">
            <v>0</v>
          </cell>
        </row>
        <row r="3270">
          <cell r="D3270">
            <v>226988.17</v>
          </cell>
        </row>
        <row r="3271">
          <cell r="D3271">
            <v>-34708.550000000003</v>
          </cell>
        </row>
        <row r="3272">
          <cell r="D3272">
            <v>-49487162.439999998</v>
          </cell>
        </row>
        <row r="3273">
          <cell r="D3273">
            <v>-1227670.23</v>
          </cell>
        </row>
        <row r="3274">
          <cell r="D3274">
            <v>0</v>
          </cell>
        </row>
        <row r="3275">
          <cell r="D3275">
            <v>0</v>
          </cell>
        </row>
        <row r="3276">
          <cell r="D3276">
            <v>-32000</v>
          </cell>
        </row>
        <row r="3277">
          <cell r="D3277">
            <v>0</v>
          </cell>
        </row>
        <row r="3278">
          <cell r="D3278">
            <v>85806</v>
          </cell>
        </row>
        <row r="3279">
          <cell r="D3279">
            <v>-506424.69</v>
          </cell>
        </row>
        <row r="3280">
          <cell r="D3280">
            <v>0</v>
          </cell>
        </row>
        <row r="3281">
          <cell r="D3281">
            <v>71615.69</v>
          </cell>
        </row>
        <row r="3282">
          <cell r="D3282">
            <v>-120466.72</v>
          </cell>
        </row>
        <row r="3283">
          <cell r="D3283">
            <v>4000</v>
          </cell>
        </row>
        <row r="3284">
          <cell r="D3284">
            <v>1346631</v>
          </cell>
        </row>
        <row r="3285">
          <cell r="D3285">
            <v>1371.13</v>
          </cell>
        </row>
        <row r="3286">
          <cell r="D3286">
            <v>63532.29</v>
          </cell>
        </row>
        <row r="3287">
          <cell r="D3287">
            <v>-2754712.93</v>
          </cell>
        </row>
        <row r="3288">
          <cell r="D3288">
            <v>-447164.28</v>
          </cell>
        </row>
        <row r="3289">
          <cell r="D3289">
            <v>4564475.9000000004</v>
          </cell>
        </row>
        <row r="3290">
          <cell r="D3290">
            <v>464126</v>
          </cell>
        </row>
        <row r="3291">
          <cell r="D3291">
            <v>354465.72</v>
          </cell>
        </row>
        <row r="3292">
          <cell r="D3292">
            <v>164675.82</v>
          </cell>
        </row>
        <row r="3293">
          <cell r="D3293">
            <v>24900</v>
          </cell>
        </row>
        <row r="3294">
          <cell r="D3294">
            <v>0</v>
          </cell>
        </row>
        <row r="3295">
          <cell r="D3295">
            <v>0</v>
          </cell>
        </row>
        <row r="3296">
          <cell r="D3296">
            <v>0</v>
          </cell>
        </row>
        <row r="3297">
          <cell r="D3297">
            <v>400359</v>
          </cell>
        </row>
        <row r="3298">
          <cell r="D3298">
            <v>0</v>
          </cell>
        </row>
        <row r="3299">
          <cell r="D3299">
            <v>0</v>
          </cell>
        </row>
        <row r="3300">
          <cell r="D3300">
            <v>0</v>
          </cell>
        </row>
        <row r="3301">
          <cell r="D3301">
            <v>35227.360000000001</v>
          </cell>
        </row>
        <row r="3302">
          <cell r="D3302">
            <v>0</v>
          </cell>
        </row>
        <row r="3303">
          <cell r="D3303">
            <v>26700</v>
          </cell>
        </row>
        <row r="3304">
          <cell r="D3304">
            <v>14253</v>
          </cell>
        </row>
        <row r="3305">
          <cell r="D3305">
            <v>0</v>
          </cell>
        </row>
        <row r="3306">
          <cell r="D3306">
            <v>175718</v>
          </cell>
        </row>
        <row r="3307">
          <cell r="D3307">
            <v>16000</v>
          </cell>
        </row>
        <row r="3308">
          <cell r="D3308">
            <v>0</v>
          </cell>
        </row>
        <row r="3309">
          <cell r="D3309">
            <v>91853</v>
          </cell>
        </row>
        <row r="3310">
          <cell r="D3310">
            <v>2964198.97</v>
          </cell>
        </row>
        <row r="3311">
          <cell r="D3311">
            <v>0</v>
          </cell>
        </row>
        <row r="3312">
          <cell r="D3312">
            <v>121536</v>
          </cell>
        </row>
        <row r="3313">
          <cell r="D3313">
            <v>0</v>
          </cell>
        </row>
        <row r="3314">
          <cell r="D3314">
            <v>0</v>
          </cell>
        </row>
        <row r="3315">
          <cell r="D3315">
            <v>468200.35</v>
          </cell>
        </row>
        <row r="3316">
          <cell r="D3316">
            <v>489072.81</v>
          </cell>
        </row>
        <row r="3317">
          <cell r="D3317">
            <v>77641.48</v>
          </cell>
        </row>
        <row r="3318">
          <cell r="D3318">
            <v>259958</v>
          </cell>
        </row>
        <row r="3319">
          <cell r="D3319">
            <v>331181.32</v>
          </cell>
        </row>
        <row r="3320">
          <cell r="D3320">
            <v>111553.72</v>
          </cell>
        </row>
        <row r="3321">
          <cell r="D3321">
            <v>0</v>
          </cell>
        </row>
        <row r="3322">
          <cell r="D3322">
            <v>115046.39999999999</v>
          </cell>
        </row>
        <row r="3323">
          <cell r="D3323">
            <v>0</v>
          </cell>
        </row>
        <row r="3324">
          <cell r="D3324">
            <v>3916291.8</v>
          </cell>
        </row>
        <row r="3325">
          <cell r="D3325">
            <v>2000</v>
          </cell>
        </row>
        <row r="3326">
          <cell r="D3326">
            <v>0</v>
          </cell>
        </row>
        <row r="3327">
          <cell r="D3327">
            <v>123500</v>
          </cell>
        </row>
        <row r="3328">
          <cell r="D3328">
            <v>186100.74</v>
          </cell>
        </row>
        <row r="3329">
          <cell r="D3329">
            <v>0</v>
          </cell>
        </row>
        <row r="3330">
          <cell r="D3330">
            <v>810</v>
          </cell>
        </row>
        <row r="3331">
          <cell r="D3331">
            <v>0</v>
          </cell>
        </row>
        <row r="3332">
          <cell r="D3332">
            <v>0</v>
          </cell>
        </row>
        <row r="3333">
          <cell r="D3333">
            <v>0</v>
          </cell>
        </row>
        <row r="3334">
          <cell r="D3334">
            <v>0</v>
          </cell>
        </row>
        <row r="3335">
          <cell r="D3335">
            <v>82500</v>
          </cell>
        </row>
        <row r="3336">
          <cell r="D3336">
            <v>0</v>
          </cell>
        </row>
        <row r="3337">
          <cell r="D3337">
            <v>30900</v>
          </cell>
        </row>
        <row r="3338">
          <cell r="D3338">
            <v>0</v>
          </cell>
        </row>
        <row r="3339">
          <cell r="D3339">
            <v>0</v>
          </cell>
        </row>
        <row r="3340">
          <cell r="D3340">
            <v>0</v>
          </cell>
        </row>
        <row r="3341">
          <cell r="D3341">
            <v>2668.23</v>
          </cell>
        </row>
        <row r="3342">
          <cell r="D3342">
            <v>0</v>
          </cell>
        </row>
        <row r="3343">
          <cell r="D3343">
            <v>1247</v>
          </cell>
        </row>
        <row r="3344">
          <cell r="D3344">
            <v>0</v>
          </cell>
        </row>
        <row r="3345">
          <cell r="D3345">
            <v>0</v>
          </cell>
        </row>
        <row r="3346">
          <cell r="D3346">
            <v>0</v>
          </cell>
        </row>
        <row r="3347">
          <cell r="D3347">
            <v>0</v>
          </cell>
        </row>
        <row r="3348">
          <cell r="D3348">
            <v>0</v>
          </cell>
        </row>
        <row r="3349">
          <cell r="D3349">
            <v>50000</v>
          </cell>
        </row>
        <row r="3350">
          <cell r="D3350">
            <v>87500</v>
          </cell>
        </row>
        <row r="3351">
          <cell r="D3351">
            <v>0</v>
          </cell>
        </row>
        <row r="3352">
          <cell r="D3352">
            <v>42482</v>
          </cell>
        </row>
        <row r="3353">
          <cell r="D3353">
            <v>20200</v>
          </cell>
        </row>
        <row r="3354">
          <cell r="D3354">
            <v>0</v>
          </cell>
        </row>
        <row r="3355">
          <cell r="D3355">
            <v>0</v>
          </cell>
        </row>
        <row r="3356">
          <cell r="D3356">
            <v>0</v>
          </cell>
        </row>
        <row r="3357">
          <cell r="D3357">
            <v>0</v>
          </cell>
        </row>
        <row r="3358">
          <cell r="D3358">
            <v>2471</v>
          </cell>
        </row>
        <row r="3359">
          <cell r="D3359">
            <v>0</v>
          </cell>
        </row>
        <row r="3360">
          <cell r="D3360">
            <v>0</v>
          </cell>
        </row>
        <row r="3361">
          <cell r="D3361">
            <v>0</v>
          </cell>
        </row>
        <row r="3362">
          <cell r="D3362">
            <v>18504.669999999998</v>
          </cell>
        </row>
        <row r="3363">
          <cell r="D3363">
            <v>0</v>
          </cell>
        </row>
        <row r="3364">
          <cell r="D3364">
            <v>0</v>
          </cell>
        </row>
        <row r="3365">
          <cell r="D3365">
            <v>0</v>
          </cell>
        </row>
        <row r="3366">
          <cell r="D3366">
            <v>0</v>
          </cell>
        </row>
        <row r="3367">
          <cell r="D3367">
            <v>-7068.8</v>
          </cell>
        </row>
        <row r="3368">
          <cell r="D3368">
            <v>0</v>
          </cell>
        </row>
        <row r="3369">
          <cell r="D3369">
            <v>0</v>
          </cell>
        </row>
        <row r="3370">
          <cell r="D3370">
            <v>93438.61</v>
          </cell>
        </row>
        <row r="3371">
          <cell r="D3371">
            <v>0</v>
          </cell>
        </row>
        <row r="3372">
          <cell r="D3372">
            <v>0</v>
          </cell>
        </row>
        <row r="3373">
          <cell r="D3373">
            <v>0</v>
          </cell>
        </row>
        <row r="3374">
          <cell r="D3374">
            <v>0</v>
          </cell>
        </row>
        <row r="3375">
          <cell r="D3375">
            <v>0</v>
          </cell>
        </row>
        <row r="3376">
          <cell r="D3376">
            <v>0</v>
          </cell>
        </row>
        <row r="3377">
          <cell r="D3377">
            <v>0</v>
          </cell>
        </row>
        <row r="3378">
          <cell r="D3378">
            <v>389265</v>
          </cell>
        </row>
        <row r="3379">
          <cell r="D3379">
            <v>20862.34</v>
          </cell>
        </row>
        <row r="3380">
          <cell r="D3380">
            <v>0</v>
          </cell>
        </row>
        <row r="3381">
          <cell r="D3381">
            <v>97316.25</v>
          </cell>
        </row>
        <row r="3382">
          <cell r="D3382">
            <v>439.5</v>
          </cell>
        </row>
        <row r="3383">
          <cell r="D3383">
            <v>4351.05</v>
          </cell>
        </row>
        <row r="3384">
          <cell r="D3384">
            <v>49101</v>
          </cell>
        </row>
        <row r="3385">
          <cell r="D3385">
            <v>3667</v>
          </cell>
        </row>
        <row r="3386">
          <cell r="D3386">
            <v>0</v>
          </cell>
        </row>
        <row r="3387">
          <cell r="D3387">
            <v>306000</v>
          </cell>
        </row>
        <row r="3388">
          <cell r="D3388">
            <v>0</v>
          </cell>
        </row>
        <row r="3389">
          <cell r="D3389">
            <v>0</v>
          </cell>
        </row>
        <row r="3390">
          <cell r="D3390">
            <v>670</v>
          </cell>
        </row>
        <row r="3391">
          <cell r="D3391">
            <v>0</v>
          </cell>
        </row>
        <row r="3392">
          <cell r="D3392">
            <v>0</v>
          </cell>
        </row>
        <row r="3393">
          <cell r="D3393">
            <v>0</v>
          </cell>
        </row>
        <row r="3394">
          <cell r="D3394">
            <v>19048.25</v>
          </cell>
        </row>
        <row r="3395">
          <cell r="D3395">
            <v>19048.25</v>
          </cell>
        </row>
        <row r="3396">
          <cell r="D3396">
            <v>7835.5</v>
          </cell>
        </row>
        <row r="3397">
          <cell r="D3397">
            <v>0</v>
          </cell>
        </row>
        <row r="3398">
          <cell r="D3398">
            <v>0</v>
          </cell>
        </row>
        <row r="3399">
          <cell r="D3399">
            <v>0</v>
          </cell>
        </row>
        <row r="3400">
          <cell r="D3400">
            <v>0</v>
          </cell>
        </row>
        <row r="3401">
          <cell r="D3401">
            <v>0</v>
          </cell>
        </row>
        <row r="3402">
          <cell r="D3402">
            <v>3229.1</v>
          </cell>
        </row>
        <row r="3403">
          <cell r="D3403">
            <v>0</v>
          </cell>
        </row>
        <row r="3404">
          <cell r="D3404">
            <v>-1147.73</v>
          </cell>
        </row>
        <row r="3405">
          <cell r="D3405">
            <v>0</v>
          </cell>
        </row>
        <row r="3406">
          <cell r="D3406">
            <v>73.03</v>
          </cell>
        </row>
        <row r="3407">
          <cell r="D3407">
            <v>-63.89</v>
          </cell>
        </row>
        <row r="3408">
          <cell r="D3408">
            <v>0</v>
          </cell>
        </row>
        <row r="3409">
          <cell r="D3409">
            <v>0</v>
          </cell>
        </row>
        <row r="3410">
          <cell r="D3410">
            <v>14368.58</v>
          </cell>
        </row>
        <row r="3411">
          <cell r="D3411">
            <v>0</v>
          </cell>
        </row>
        <row r="3412">
          <cell r="D3412">
            <v>0</v>
          </cell>
        </row>
        <row r="3413">
          <cell r="D3413">
            <v>0</v>
          </cell>
        </row>
        <row r="3414">
          <cell r="D3414">
            <v>40928</v>
          </cell>
        </row>
        <row r="3415">
          <cell r="D3415">
            <v>4170</v>
          </cell>
        </row>
        <row r="3416">
          <cell r="D3416">
            <v>800</v>
          </cell>
        </row>
        <row r="3417">
          <cell r="D3417">
            <v>0</v>
          </cell>
        </row>
        <row r="3418">
          <cell r="D3418">
            <v>0</v>
          </cell>
        </row>
        <row r="3419">
          <cell r="D3419">
            <v>0</v>
          </cell>
        </row>
        <row r="3420">
          <cell r="D3420">
            <v>0</v>
          </cell>
        </row>
        <row r="3421">
          <cell r="D3421">
            <v>841.12</v>
          </cell>
        </row>
        <row r="3422">
          <cell r="D3422">
            <v>0</v>
          </cell>
        </row>
        <row r="3423">
          <cell r="D3423">
            <v>1.5</v>
          </cell>
        </row>
        <row r="3424">
          <cell r="D3424">
            <v>667.8</v>
          </cell>
        </row>
        <row r="3425">
          <cell r="D3425">
            <v>16.5</v>
          </cell>
        </row>
        <row r="3426">
          <cell r="D3426">
            <v>0</v>
          </cell>
        </row>
        <row r="3427">
          <cell r="D3427">
            <v>1589.24</v>
          </cell>
        </row>
        <row r="3428">
          <cell r="D3428">
            <v>0</v>
          </cell>
        </row>
        <row r="3429">
          <cell r="D3429">
            <v>86.88</v>
          </cell>
        </row>
        <row r="3430">
          <cell r="D3430">
            <v>16078.26</v>
          </cell>
        </row>
        <row r="3431">
          <cell r="D3431">
            <v>0</v>
          </cell>
        </row>
        <row r="3432">
          <cell r="D3432">
            <v>1350</v>
          </cell>
        </row>
        <row r="3433">
          <cell r="D3433">
            <v>12630</v>
          </cell>
        </row>
        <row r="3434">
          <cell r="D3434">
            <v>0</v>
          </cell>
        </row>
        <row r="3435">
          <cell r="D3435">
            <v>500</v>
          </cell>
        </row>
        <row r="3436">
          <cell r="D3436">
            <v>0</v>
          </cell>
        </row>
        <row r="3437">
          <cell r="D3437">
            <v>0</v>
          </cell>
        </row>
        <row r="3438">
          <cell r="D3438">
            <v>0</v>
          </cell>
        </row>
        <row r="3439">
          <cell r="D3439">
            <v>64003</v>
          </cell>
        </row>
        <row r="3440">
          <cell r="D3440">
            <v>0</v>
          </cell>
        </row>
        <row r="3441">
          <cell r="D3441">
            <v>0</v>
          </cell>
        </row>
        <row r="3442">
          <cell r="D3442">
            <v>4640.13</v>
          </cell>
        </row>
        <row r="3443">
          <cell r="D3443">
            <v>32197.22</v>
          </cell>
        </row>
        <row r="3444">
          <cell r="D3444">
            <v>0</v>
          </cell>
        </row>
        <row r="3445">
          <cell r="D3445">
            <v>0</v>
          </cell>
        </row>
        <row r="3446">
          <cell r="D3446">
            <v>58090</v>
          </cell>
        </row>
        <row r="3447">
          <cell r="D3447">
            <v>561.77</v>
          </cell>
        </row>
        <row r="3448">
          <cell r="D3448">
            <v>10147.5</v>
          </cell>
        </row>
        <row r="3449">
          <cell r="D3449">
            <v>317.36</v>
          </cell>
        </row>
        <row r="3450">
          <cell r="D3450">
            <v>2309</v>
          </cell>
        </row>
        <row r="3451">
          <cell r="D3451">
            <v>976</v>
          </cell>
        </row>
        <row r="3452">
          <cell r="D3452">
            <v>0</v>
          </cell>
        </row>
        <row r="3453">
          <cell r="D3453">
            <v>2500</v>
          </cell>
        </row>
        <row r="3454">
          <cell r="D3454">
            <v>0</v>
          </cell>
        </row>
        <row r="3455">
          <cell r="D3455">
            <v>280</v>
          </cell>
        </row>
        <row r="3456">
          <cell r="D3456">
            <v>0</v>
          </cell>
        </row>
        <row r="3457">
          <cell r="D3457">
            <v>0</v>
          </cell>
        </row>
        <row r="3458">
          <cell r="D3458">
            <v>215</v>
          </cell>
        </row>
        <row r="3459">
          <cell r="D3459">
            <v>0</v>
          </cell>
        </row>
        <row r="3460">
          <cell r="D3460">
            <v>0</v>
          </cell>
        </row>
        <row r="3461">
          <cell r="D3461">
            <v>0</v>
          </cell>
        </row>
        <row r="3462">
          <cell r="D3462">
            <v>0</v>
          </cell>
        </row>
        <row r="3463">
          <cell r="D3463">
            <v>0</v>
          </cell>
        </row>
        <row r="3464">
          <cell r="D3464">
            <v>0</v>
          </cell>
        </row>
        <row r="3465">
          <cell r="D3465">
            <v>0</v>
          </cell>
        </row>
        <row r="3466">
          <cell r="D3466">
            <v>0</v>
          </cell>
        </row>
        <row r="3467">
          <cell r="D3467">
            <v>0</v>
          </cell>
        </row>
        <row r="3468">
          <cell r="D3468">
            <v>0</v>
          </cell>
        </row>
        <row r="3469">
          <cell r="D3469">
            <v>0</v>
          </cell>
        </row>
        <row r="3470">
          <cell r="D3470">
            <v>0</v>
          </cell>
        </row>
        <row r="3471">
          <cell r="D3471">
            <v>6270</v>
          </cell>
        </row>
        <row r="3472">
          <cell r="D3472">
            <v>0</v>
          </cell>
        </row>
        <row r="3473">
          <cell r="D3473">
            <v>0</v>
          </cell>
        </row>
        <row r="3474">
          <cell r="D3474">
            <v>0</v>
          </cell>
        </row>
        <row r="3475">
          <cell r="D3475">
            <v>466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>
        <row r="769">
          <cell r="D769">
            <v>0</v>
          </cell>
        </row>
      </sheetData>
      <sheetData sheetId="46">
        <row r="769">
          <cell r="D769">
            <v>0</v>
          </cell>
        </row>
      </sheetData>
      <sheetData sheetId="47">
        <row r="769">
          <cell r="D769">
            <v>0</v>
          </cell>
        </row>
      </sheetData>
      <sheetData sheetId="48">
        <row r="769">
          <cell r="D769">
            <v>0</v>
          </cell>
        </row>
      </sheetData>
      <sheetData sheetId="49">
        <row r="769">
          <cell r="D769">
            <v>0</v>
          </cell>
        </row>
      </sheetData>
      <sheetData sheetId="50">
        <row r="769">
          <cell r="D769">
            <v>0</v>
          </cell>
        </row>
      </sheetData>
      <sheetData sheetId="51">
        <row r="769">
          <cell r="D769">
            <v>0</v>
          </cell>
        </row>
      </sheetData>
      <sheetData sheetId="52">
        <row r="769">
          <cell r="D769">
            <v>0</v>
          </cell>
        </row>
      </sheetData>
      <sheetData sheetId="53">
        <row r="769">
          <cell r="D769">
            <v>0</v>
          </cell>
        </row>
      </sheetData>
      <sheetData sheetId="54">
        <row r="769">
          <cell r="D769">
            <v>0</v>
          </cell>
        </row>
      </sheetData>
      <sheetData sheetId="55">
        <row r="769">
          <cell r="D769">
            <v>0</v>
          </cell>
        </row>
      </sheetData>
      <sheetData sheetId="56">
        <row r="769">
          <cell r="D769">
            <v>0</v>
          </cell>
        </row>
      </sheetData>
      <sheetData sheetId="57">
        <row r="769">
          <cell r="D769">
            <v>0</v>
          </cell>
        </row>
      </sheetData>
      <sheetData sheetId="58">
        <row r="769">
          <cell r="D769">
            <v>0</v>
          </cell>
        </row>
      </sheetData>
      <sheetData sheetId="59">
        <row r="769">
          <cell r="D769">
            <v>0</v>
          </cell>
        </row>
      </sheetData>
      <sheetData sheetId="60">
        <row r="769">
          <cell r="D769">
            <v>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>
        <row r="769">
          <cell r="D769">
            <v>0</v>
          </cell>
        </row>
      </sheetData>
      <sheetData sheetId="75">
        <row r="769">
          <cell r="D769">
            <v>0</v>
          </cell>
        </row>
      </sheetData>
      <sheetData sheetId="76">
        <row r="769">
          <cell r="D769">
            <v>0</v>
          </cell>
        </row>
      </sheetData>
      <sheetData sheetId="77">
        <row r="769">
          <cell r="D769">
            <v>0</v>
          </cell>
        </row>
      </sheetData>
      <sheetData sheetId="78">
        <row r="769">
          <cell r="D769">
            <v>0</v>
          </cell>
        </row>
      </sheetData>
      <sheetData sheetId="79">
        <row r="769">
          <cell r="D769">
            <v>0</v>
          </cell>
        </row>
      </sheetData>
      <sheetData sheetId="80">
        <row r="769">
          <cell r="D769">
            <v>0</v>
          </cell>
        </row>
      </sheetData>
      <sheetData sheetId="81"/>
      <sheetData sheetId="82"/>
      <sheetData sheetId="83">
        <row r="769">
          <cell r="D769">
            <v>0</v>
          </cell>
        </row>
      </sheetData>
      <sheetData sheetId="84">
        <row r="769">
          <cell r="D769">
            <v>0</v>
          </cell>
        </row>
      </sheetData>
      <sheetData sheetId="85"/>
      <sheetData sheetId="86">
        <row r="769">
          <cell r="D769">
            <v>0</v>
          </cell>
        </row>
      </sheetData>
      <sheetData sheetId="87"/>
      <sheetData sheetId="88"/>
      <sheetData sheetId="89"/>
      <sheetData sheetId="90"/>
      <sheetData sheetId="9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 refreshError="1"/>
      <sheetData sheetId="103"/>
      <sheetData sheetId="104">
        <row r="769">
          <cell r="D769">
            <v>0</v>
          </cell>
        </row>
      </sheetData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>
        <row r="769">
          <cell r="D769">
            <v>0</v>
          </cell>
        </row>
      </sheetData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>
        <row r="769">
          <cell r="D769">
            <v>0</v>
          </cell>
        </row>
      </sheetData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>
        <row r="769">
          <cell r="D769">
            <v>0</v>
          </cell>
        </row>
      </sheetData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-its"/>
      <sheetName val="Fin-hrd"/>
      <sheetName val="Fin-all-08"/>
      <sheetName val="QMIS"/>
      <sheetName val="ALL"/>
      <sheetName val="HRD"/>
      <sheetName val="ITS"/>
      <sheetName val="Prm"/>
      <sheetName val="Source-Poly"/>
      <sheetName val="RM Finance Cost"/>
      <sheetName val="New Overall"/>
      <sheetName val="FG_DEC-00"/>
      <sheetName val="10-1 Media"/>
      <sheetName val="10-cut"/>
      <sheetName val="FG-NOV06"/>
      <sheetName val="RM_Finance_Cost"/>
      <sheetName val="New_Overall"/>
      <sheetName val="10-1_Media"/>
      <sheetName val="Item01"/>
      <sheetName val="?????????????"/>
      <sheetName val="??????? MGC"/>
      <sheetName val="S33"/>
      <sheetName val="Working Capital"/>
      <sheetName val="Value"/>
      <sheetName val="PRMT-07"/>
      <sheetName val="Cont_ Detail"/>
    </sheetNames>
    <sheetDataSet>
      <sheetData sheetId="0">
        <row r="2">
          <cell r="A2">
            <v>1</v>
          </cell>
        </row>
      </sheetData>
      <sheetData sheetId="1">
        <row r="2">
          <cell r="A2">
            <v>1</v>
          </cell>
        </row>
      </sheetData>
      <sheetData sheetId="2">
        <row r="2">
          <cell r="A2">
            <v>1</v>
          </cell>
        </row>
      </sheetData>
      <sheetData sheetId="3"/>
      <sheetData sheetId="4"/>
      <sheetData sheetId="5"/>
      <sheetData sheetId="6">
        <row r="2">
          <cell r="A2">
            <v>1</v>
          </cell>
        </row>
      </sheetData>
      <sheetData sheetId="7" refreshError="1">
        <row r="2">
          <cell r="A2">
            <v>1</v>
          </cell>
          <cell r="B2">
            <v>39448</v>
          </cell>
        </row>
        <row r="3">
          <cell r="A3">
            <v>2</v>
          </cell>
          <cell r="B3">
            <v>39479</v>
          </cell>
        </row>
        <row r="4">
          <cell r="A4">
            <v>3</v>
          </cell>
          <cell r="B4">
            <v>39508</v>
          </cell>
        </row>
        <row r="5">
          <cell r="A5">
            <v>4</v>
          </cell>
          <cell r="B5">
            <v>39539</v>
          </cell>
        </row>
        <row r="6">
          <cell r="A6">
            <v>5</v>
          </cell>
          <cell r="B6">
            <v>39569</v>
          </cell>
        </row>
        <row r="7">
          <cell r="A7">
            <v>6</v>
          </cell>
          <cell r="B7">
            <v>39600</v>
          </cell>
        </row>
        <row r="8">
          <cell r="A8">
            <v>7</v>
          </cell>
          <cell r="B8">
            <v>39630</v>
          </cell>
        </row>
        <row r="9">
          <cell r="A9">
            <v>8</v>
          </cell>
          <cell r="B9">
            <v>39661</v>
          </cell>
        </row>
        <row r="10">
          <cell r="A10">
            <v>9</v>
          </cell>
          <cell r="B10">
            <v>39692</v>
          </cell>
        </row>
        <row r="11">
          <cell r="A11">
            <v>10</v>
          </cell>
          <cell r="B11">
            <v>39722</v>
          </cell>
        </row>
        <row r="12">
          <cell r="A12">
            <v>11</v>
          </cell>
          <cell r="B12">
            <v>39753</v>
          </cell>
        </row>
        <row r="13">
          <cell r="A13">
            <v>12</v>
          </cell>
          <cell r="B13">
            <v>39783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ly Graph YTD"/>
      <sheetName val="Poly Graph MTD"/>
      <sheetName val="ALL"/>
      <sheetName val="ITS"/>
      <sheetName val="HRD"/>
      <sheetName val="PDG"/>
      <sheetName val="BGTPOLY"/>
      <sheetName val="BGTPOLY2"/>
      <sheetName val="Source-Poly"/>
      <sheetName val="Polyester"/>
      <sheetName val="Pet Resin"/>
      <sheetName val="Source-Pet"/>
      <sheetName val="PET Graph YTD"/>
      <sheetName val="PET Graph MTD"/>
      <sheetName val="Prm"/>
      <sheetName val="NBCA_2001_Completed"/>
      <sheetName val="DTIL &amp; Conso TB"/>
      <sheetName val="eli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G2">
            <v>2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&amp;L-Q3"/>
      <sheetName val="Var-Q3"/>
      <sheetName val="Index Q3"/>
      <sheetName val="Index Bgt"/>
      <sheetName val="Index Exp"/>
      <sheetName val="Var YTD"/>
      <sheetName val="Upto Oct-03"/>
      <sheetName val="Upto Sep"/>
      <sheetName val="Index Dom"/>
      <sheetName val="Page"/>
      <sheetName val="Sheet1"/>
      <sheetName val="Index"/>
      <sheetName val="Comment"/>
      <sheetName val="Polyester"/>
      <sheetName val="Note"/>
      <sheetName val="PolyesterRev"/>
      <sheetName val="Variances "/>
      <sheetName val="Per Ton"/>
      <sheetName val="Contribution"/>
      <sheetName val="Var DM2"/>
      <sheetName val="Var"/>
      <sheetName val="Annex-A"/>
      <sheetName val="Annex-C"/>
      <sheetName val="P&amp;L"/>
      <sheetName val="Reco Poly"/>
      <sheetName val="Summ Tally"/>
      <sheetName val="FPG"/>
      <sheetName val="Thruput"/>
      <sheetName val="Annex-B"/>
      <sheetName val="Sum-Real"/>
      <sheetName val="GRAPDOM-EXP"/>
      <sheetName val="Sales-Adjust"/>
      <sheetName val="RM Pur"/>
      <sheetName val="RM Price Var"/>
      <sheetName val="PTA-MEG"/>
      <sheetName val="Waste"/>
      <sheetName val="Procons"/>
      <sheetName val="Details"/>
      <sheetName val="WC"/>
      <sheetName val="WC-Graphs"/>
      <sheetName val="Purchase"/>
      <sheetName val="Graph RM"/>
      <sheetName val="Pur-Graph2"/>
      <sheetName val="CF"/>
      <sheetName val="Rev Target"/>
      <sheetName val="PRM"/>
      <sheetName val="P_L"/>
      <sheetName val="Cont_ Detail"/>
      <sheetName val="Pet Resin"/>
      <sheetName val="Index_Q3"/>
      <sheetName val="Index_Bgt"/>
      <sheetName val="Index_Exp"/>
      <sheetName val="Var_YTD"/>
      <sheetName val="Upto_Oct-03"/>
      <sheetName val="Upto_Sep"/>
      <sheetName val="Index_Dom"/>
      <sheetName val="Variances_"/>
      <sheetName val="Per_Ton"/>
      <sheetName val="Var_DM2"/>
      <sheetName val="Reco_Poly"/>
      <sheetName val="Summ_Tally"/>
      <sheetName val="RM_Pur"/>
      <sheetName val="RM_Price_Var"/>
      <sheetName val="Graph_RM"/>
      <sheetName val="Rev_Target"/>
      <sheetName val="Pet_Resin"/>
      <sheetName val="RM Calc"/>
      <sheetName val="94"/>
      <sheetName val="Query"/>
      <sheetName val="Item01"/>
      <sheetName val="Upto Sep-03"/>
      <sheetName val="FG-DEC'07"/>
      <sheetName val="PRMT-07"/>
      <sheetName val="currencies"/>
      <sheetName val="PRMT-04"/>
      <sheetName val="CustomerData"/>
      <sheetName val="Detail_Apr"/>
      <sheetName val="LEGENDS"/>
      <sheetName val="ACU"/>
      <sheetName val="Maestros SAP"/>
      <sheetName val="PRMT_06"/>
      <sheetName val="PRMT_13"/>
      <sheetName val="10-1 Media"/>
      <sheetName val="10-cut"/>
      <sheetName val="10-1 Media:10-cu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">
          <cell r="D1">
            <v>11</v>
          </cell>
        </row>
      </sheetData>
      <sheetData sheetId="23" refreshError="1">
        <row r="1">
          <cell r="D1">
            <v>1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>
        <row r="2">
          <cell r="A2">
            <v>1</v>
          </cell>
        </row>
      </sheetData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act"/>
      <sheetName val="EXPSCHE"/>
      <sheetName val="INDEX"/>
      <sheetName val="P&amp;L"/>
      <sheetName val="VARIANCE"/>
      <sheetName val="USDCOMP"/>
      <sheetName val="USDSUMM"/>
      <sheetName val="INDICATORS"/>
      <sheetName val="COMPRTV"/>
      <sheetName val="SUM"/>
      <sheetName val="RATEVAR"/>
      <sheetName val="REALISTN"/>
      <sheetName val="CNT"/>
      <sheetName val="RM-WST"/>
      <sheetName val="PTA-MEG"/>
      <sheetName val="PROC.CONS"/>
      <sheetName val="SELLEXP"/>
      <sheetName val="POWR"/>
      <sheetName val="PACKING"/>
      <sheetName val="salesdetails"/>
      <sheetName val="DTLEXP"/>
      <sheetName val="REAL"/>
      <sheetName val="CONSTR"/>
      <sheetName val="EXPSCHD"/>
      <sheetName val="COMPAR"/>
      <sheetName val="INTERST"/>
      <sheetName val="EXCHLOSS"/>
      <sheetName val="PCKCOST"/>
      <sheetName val="PRMT"/>
      <sheetName val="PWRDAY"/>
      <sheetName val="INTLOC"/>
      <sheetName val="INTEXP"/>
      <sheetName val="TR-INT"/>
      <sheetName val="XLOSSTRX"/>
      <sheetName val="BNKCHG"/>
      <sheetName val="COSTING-TALLY"/>
      <sheetName val="XLOSS"/>
      <sheetName val="SUMM-QTR"/>
      <sheetName val="SUMM_QTR"/>
      <sheetName val="BASIS"/>
      <sheetName val="LEGENDS"/>
      <sheetName val="PROD06"/>
      <sheetName val="합계"/>
      <sheetName val="TABLE"/>
      <sheetName val="PES Imports"/>
      <sheetName val="MF"/>
      <sheetName val="QMIS"/>
      <sheetName val="Prmet"/>
      <sheetName val="10-1 Media"/>
      <sheetName val="10-cut"/>
      <sheetName val="Cotlook"/>
      <sheetName val="Prm"/>
      <sheetName val="Assumptions"/>
      <sheetName val="RM costs"/>
      <sheetName val="2013 Result"/>
      <sheetName val="2014 Budget"/>
      <sheetName val="PROC_CONS"/>
      <sheetName val="PES_Imports"/>
      <sheetName val="10-1_Media"/>
      <sheetName val="เงินกู้ธนชาติ"/>
      <sheetName val="เงินกู้ MGC"/>
      <sheetName val="data"/>
      <sheetName val="P_Par"/>
      <sheetName val="P_Prt"/>
      <sheetName val="Wht cur"/>
      <sheetName val="Data2007"/>
      <sheetName val="DDLIST"/>
      <sheetName val="spytd"/>
      <sheetName val="Data2008"/>
      <sheetName val="Production Pounds"/>
      <sheetName val="TB-2001-Apr'01"/>
      <sheetName val="COA"/>
    </sheetNames>
    <sheetDataSet>
      <sheetData sheetId="0" refreshError="1">
        <row r="2">
          <cell r="M2" t="str">
            <v>DM</v>
          </cell>
          <cell r="N2">
            <v>0.55370985603543743</v>
          </cell>
        </row>
        <row r="3">
          <cell r="M3" t="str">
            <v>GBP</v>
          </cell>
          <cell r="N3">
            <v>1.6114999999999999</v>
          </cell>
        </row>
        <row r="4">
          <cell r="M4" t="str">
            <v>PST</v>
          </cell>
          <cell r="N4">
            <v>6.6666666666666671E-3</v>
          </cell>
        </row>
        <row r="6">
          <cell r="Z6">
            <v>2E-3</v>
          </cell>
          <cell r="AC6">
            <v>7.4999999999999997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2">
          <cell r="M2" t="str">
            <v>DM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eakeven Analysis"/>
      <sheetName val="Project Payback"/>
      <sheetName val="IVL_Sensitivity"/>
      <sheetName val="Strategy Team"/>
      <sheetName val="Budget detail -1"/>
      <sheetName val="Budget detail -2"/>
      <sheetName val="Budget detail -3"/>
      <sheetName val="presentation detail"/>
      <sheetName val="By Company"/>
      <sheetName val="Valuations"/>
      <sheetName val="Industry Vs IVL"/>
      <sheetName val="New Projects"/>
      <sheetName val="8 Qs"/>
      <sheetName val="Ebitda (mm)"/>
      <sheetName val="bridge"/>
      <sheetName val="Summary"/>
      <sheetName val="Financials"/>
      <sheetName val="Conso_table"/>
      <sheetName val="Conso THB"/>
      <sheetName val="Conso USD"/>
      <sheetName val="Restated"/>
      <sheetName val="PET"/>
      <sheetName val="Poly+Wool"/>
      <sheetName val="By Venture"/>
      <sheetName val="By Venture (2)"/>
      <sheetName val="Growth Capex"/>
      <sheetName val="Main Capex"/>
      <sheetName val="Core Ebitda (mm)"/>
      <sheetName val="Capacity"/>
      <sheetName val="Cap, Prodn -Pkg"/>
      <sheetName val="Utilization"/>
      <sheetName val="Revenue"/>
      <sheetName val="Undelivered Spreads"/>
      <sheetName val="Freight Out"/>
      <sheetName val="Delivered Spreads"/>
      <sheetName val="Conv Cost"/>
      <sheetName val="Ebitda (per mt)"/>
      <sheetName val="Inventory gain loss"/>
      <sheetName val="Eff tax rate"/>
      <sheetName val="Eff cash tax rate"/>
      <sheetName val="Tax"/>
      <sheetName val="Deferred tax"/>
      <sheetName val="Depreciation"/>
      <sheetName val="Alpek Vs IVL"/>
      <sheetName val="Exchgrate"/>
      <sheetName val="Interest"/>
      <sheetName val="Cash&amp;Cash Equi"/>
      <sheetName val="AR"/>
      <sheetName val="Inventory (mm)"/>
      <sheetName val="NCA"/>
      <sheetName val="Current Asset"/>
      <sheetName val="PPE+Int"/>
      <sheetName val="Net Debt"/>
      <sheetName val="STL"/>
      <sheetName val="Current Liability"/>
      <sheetName val="Loan receivable"/>
      <sheetName val="LTL"/>
      <sheetName val="NCL"/>
      <sheetName val="Net working capital"/>
      <sheetName val="Net capital employed"/>
      <sheetName val="Non Operating Debt"/>
      <sheetName val="Net Op Capital Employed"/>
      <sheetName val="ROCE"/>
      <sheetName val="Extraordinary items"/>
      <sheetName val="Equity"/>
      <sheetName val="Dividend"/>
      <sheetName val="EBIT"/>
      <sheetName val="Operating NP "/>
      <sheetName val="CORE NP"/>
      <sheetName val="CORE EBIT"/>
      <sheetName val="Inventory (mt)"/>
      <sheetName val="Data forecast"/>
      <sheetName val="Exch rates"/>
      <sheetName val="Customers sales profile"/>
      <sheetName val="Graph"/>
      <sheetName val="Production"/>
      <sheetName val="NP"/>
      <sheetName val="Feedstock"/>
      <sheetName val="By Company Data"/>
      <sheetName val="Sheet1"/>
      <sheetName val="HVA_Comm"/>
      <sheetName val="By Segment"/>
      <sheetName val="By Region"/>
      <sheetName val="Workings"/>
      <sheetName val="loans to"/>
      <sheetName val="Capacities (exc. JV)_Rounding"/>
      <sheetName val="Extraordinary"/>
      <sheetName val="2Q13 HVA da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">
          <cell r="AS3" t="str">
            <v>ON</v>
          </cell>
        </row>
        <row r="4">
          <cell r="AS4" t="str">
            <v>OFF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>
        <row r="1505">
          <cell r="G150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RECO2"/>
      <sheetName val="INDEX"/>
      <sheetName val="COMMENT"/>
      <sheetName val="REC03"/>
      <sheetName val="SUMM-QTR"/>
      <sheetName val="MTH-QTR"/>
      <sheetName val="DIFF BGT"/>
      <sheetName val="SUM"/>
      <sheetName val="Sensitivity"/>
      <sheetName val="PROD"/>
      <sheetName val="SALES-03"/>
      <sheetName val="MRKT03"/>
      <sheetName val="SELLEXP"/>
      <sheetName val="RM"/>
      <sheetName val="RMRATE"/>
      <sheetName val="SALARY"/>
      <sheetName val="LABOUR"/>
      <sheetName val="UTILY-03"/>
      <sheetName val="PACKING"/>
      <sheetName val="STR-PRD"/>
      <sheetName val="STORES"/>
      <sheetName val="INS-03"/>
      <sheetName val="FOH-SUMM"/>
      <sheetName val="ADM-SUMM"/>
      <sheetName val="FOH-DETAIL"/>
      <sheetName val="FINCOST"/>
      <sheetName val="DEPR"/>
      <sheetName val="PRMT-03"/>
      <sheetName val="QMIS"/>
      <sheetName val="SOH-DETAIL"/>
      <sheetName val="ADM-DETAIL"/>
      <sheetName val="Exc"/>
      <sheetName val="PRMT_03"/>
      <sheetName val="Contract"/>
      <sheetName val="EXPSCHE"/>
      <sheetName val="BASIS"/>
      <sheetName val="exch"/>
      <sheetName val="4. Labor"/>
      <sheetName val="New Projects"/>
      <sheetName val="Cons workings"/>
      <sheetName val="CNT"/>
      <sheetName val="TABLE"/>
      <sheetName val="Prm"/>
      <sheetName val="prmt"/>
      <sheetName val="Costing"/>
      <sheetName val="Note"/>
      <sheetName val="PRMT-07"/>
      <sheetName val="P&amp;L"/>
      <sheetName val="LEGENDS"/>
      <sheetName val="Sit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>
        <row r="9">
          <cell r="H9">
            <v>9250</v>
          </cell>
        </row>
      </sheetData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me"/>
      <sheetName val="impact"/>
      <sheetName val="upside"/>
      <sheetName val="NOTES-PB"/>
      <sheetName val="RECO1"/>
      <sheetName val="RECO2"/>
      <sheetName val="POY JAN-JUL"/>
      <sheetName val="POY AUG-DEC"/>
      <sheetName val="CONT"/>
      <sheetName val="REAL_1"/>
      <sheetName val="REAL_2"/>
      <sheetName val="REAL_3"/>
      <sheetName val="REAL_4"/>
      <sheetName val="REAL-01"/>
      <sheetName val="qty"/>
      <sheetName val="SUMPROD"/>
      <sheetName val="RM-4"/>
      <sheetName val="RM-3"/>
      <sheetName val="RM-2"/>
      <sheetName val="RM-1"/>
      <sheetName val="RM-01"/>
      <sheetName val="INS-CH"/>
      <sheetName val="FOH-DETAIL"/>
      <sheetName val="MARGIN"/>
      <sheetName val="ADM-DETAIL"/>
      <sheetName val="ENGG_BUD"/>
      <sheetName val="COMMENT"/>
      <sheetName val="Sensitivity"/>
      <sheetName val="SUMM-QTR"/>
      <sheetName val="MTH-QTR"/>
      <sheetName val="REALSUM"/>
      <sheetName val="PRICELIST"/>
      <sheetName val="RMRATE"/>
      <sheetName val="RMQTY"/>
      <sheetName val="PROCCONS"/>
      <sheetName val="SALARY-CP1"/>
      <sheetName val="SALARY-CP3"/>
      <sheetName val="POWR-FUEL"/>
      <sheetName val="DGCOST"/>
      <sheetName val="DGH"/>
      <sheetName val="INS-NEW"/>
      <sheetName val="PCK-CP1"/>
      <sheetName val="PCK-CP3"/>
      <sheetName val="PRD-STR"/>
      <sheetName val="OTH-STR"/>
      <sheetName val="SELL-EXP"/>
      <sheetName val="SOH-DETAIL"/>
      <sheetName val="FOH-R&amp;M-SUM"/>
      <sheetName val="ADM-SUM"/>
      <sheetName val="HRD"/>
      <sheetName val="ITS"/>
      <sheetName val="INT-CP1"/>
      <sheetName val="INT-CP3"/>
      <sheetName val="LOANRP-CP1"/>
      <sheetName val="LOANRP-CP3"/>
      <sheetName val="INT-SALES"/>
      <sheetName val="INDEX"/>
      <sheetName val="depr-1"/>
      <sheetName val="depr-3"/>
      <sheetName val="FundFlow"/>
      <sheetName val="PRMT-00"/>
      <sheetName val="exc"/>
      <sheetName val="PRMT_00"/>
      <sheetName val="FREIGHT_POLY_03"/>
      <sheetName val="PRMT-03"/>
      <sheetName val="PRMT"/>
      <sheetName val="Costing"/>
      <sheetName val="Note"/>
      <sheetName val="Prm"/>
      <sheetName val="PRMT-07"/>
      <sheetName val="FREIGHTPET02"/>
      <sheetName val="BASIS"/>
      <sheetName val="TABLE"/>
      <sheetName val="LIA-JUN04"/>
      <sheetName val="Data2009"/>
      <sheetName val="PRMT_03"/>
      <sheetName val="PRMTR"/>
      <sheetName val="ALL DIVISI detail"/>
      <sheetName val="Int.Payablep.2"/>
      <sheetName val="Int.Expense-2006p.1"/>
      <sheetName val="InputPO_Del"/>
      <sheetName val="Pucci - TB 12_31_01"/>
      <sheetName val="PRMT_06"/>
      <sheetName val="Validation"/>
      <sheetName val="FG_DEC-00"/>
      <sheetName val="NBCA_2001_Completed"/>
      <sheetName val="Data"/>
      <sheetName val="POY_JAN-JUL"/>
      <sheetName val="POY_AUG-DEC"/>
      <sheetName val="ALL_DIVISI_detail"/>
      <sheetName val="Int_Payablep_2"/>
      <sheetName val="Int_Expense-2006p_1"/>
      <sheetName val="Pucci_-_TB_12_31_01"/>
      <sheetName val="Contract"/>
      <sheetName val="EXPSCHE"/>
      <sheetName val="FA_Final"/>
      <sheetName val="PET old "/>
      <sheetName val="GROUPING"/>
      <sheetName val="PRMT_05"/>
      <sheetName val="PRMT-04"/>
      <sheetName val="SUM"/>
      <sheetName val="Detail_Apr"/>
      <sheetName val="2014 Budget"/>
      <sheetName val="Sedan"/>
      <sheetName val="VAT Reco"/>
      <sheetName val="OVERALL SUM"/>
      <sheetName val="P&amp;L"/>
      <sheetName val="Database"/>
      <sheetName val="notes"/>
      <sheetName val="Cogen"/>
      <sheetName val="Value"/>
      <sheetName val="List HO"/>
      <sheetName val="PSF_Prod"/>
      <sheetName val="CHIP_Prod"/>
      <sheetName val="Underwriting Memo"/>
      <sheetName val="Dealer Sales"/>
      <sheetName val="Lists"/>
      <sheetName val="Exps on Final Tax Income"/>
      <sheetName val="DCSDATA"/>
      <sheetName val="Utl Sum _MIS Format_"/>
      <sheetName val="DW"/>
      <sheetName val="General"/>
      <sheetName val="99yılıKapak-$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>
        <row r="7">
          <cell r="H7">
            <v>8400</v>
          </cell>
        </row>
      </sheetData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UDGET HSE"/>
      <sheetName val="BUDGET BATAKO"/>
      <sheetName val="CPP"/>
      <sheetName val="Sheet1"/>
      <sheetName val="TABLES"/>
      <sheetName val="xrate"/>
      <sheetName val="PRMT-00"/>
      <sheetName val="FREIGHT_POLY_03"/>
      <sheetName val="PRMT-03"/>
      <sheetName val="Costing"/>
      <sheetName val="Note"/>
      <sheetName val="Prm"/>
      <sheetName val="PRMT-07"/>
      <sheetName val="FREIGHTPET02"/>
      <sheetName val="Wkgs_BS Lead"/>
      <sheetName val="currencies"/>
      <sheetName val="PRMT_00"/>
      <sheetName val="XREF"/>
      <sheetName val="Interim p.1"/>
      <sheetName val="BUDGET_HSE"/>
      <sheetName val="BUDGET_BATAKO"/>
      <sheetName val="Wkgs_BS_Lead"/>
      <sheetName val="Interim_p_1"/>
      <sheetName val="V310"/>
      <sheetName val="Deprec. Testing"/>
      <sheetName val="Data"/>
      <sheetName val="LIA-JUN04"/>
      <sheetName val="PRMT"/>
      <sheetName val="Home"/>
      <sheetName val="Daily"/>
      <sheetName val="Monthly"/>
      <sheetName val="Yearly"/>
      <sheetName val="Others"/>
      <sheetName val="DEP12"/>
      <sheetName val="Sum_Exp Delta"/>
      <sheetName val="stat local"/>
      <sheetName val="Data2009"/>
      <sheetName val="MD&amp;A"/>
      <sheetName val="BUDGETHSE2007"/>
      <sheetName val="P&amp;L"/>
      <sheetName val="detail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A2" t="str">
            <v>ATS</v>
          </cell>
          <cell r="C2">
            <v>13.8</v>
          </cell>
        </row>
        <row r="3">
          <cell r="A3" t="str">
            <v>AUD</v>
          </cell>
          <cell r="B3">
            <v>0.6532</v>
          </cell>
          <cell r="C3">
            <v>1.5</v>
          </cell>
        </row>
        <row r="4">
          <cell r="A4" t="str">
            <v>BEF</v>
          </cell>
          <cell r="B4">
            <v>2.6371308000000003E-2</v>
          </cell>
          <cell r="C4">
            <v>38</v>
          </cell>
        </row>
        <row r="5">
          <cell r="A5" t="str">
            <v>CAD</v>
          </cell>
          <cell r="B5">
            <v>0.68198867900000004</v>
          </cell>
          <cell r="C5">
            <v>1.45</v>
          </cell>
        </row>
        <row r="6">
          <cell r="A6" t="str">
            <v>CHF</v>
          </cell>
          <cell r="B6">
            <v>0.66467264869999998</v>
          </cell>
          <cell r="C6">
            <v>1.5</v>
          </cell>
        </row>
        <row r="7">
          <cell r="A7" t="str">
            <v>DEM</v>
          </cell>
          <cell r="B7">
            <v>0.54392167530000002</v>
          </cell>
          <cell r="C7">
            <v>1.8</v>
          </cell>
        </row>
        <row r="8">
          <cell r="A8" t="str">
            <v>EUR</v>
          </cell>
          <cell r="B8">
            <v>1.0638000000000001</v>
          </cell>
          <cell r="C8">
            <v>0.92500000000000004</v>
          </cell>
        </row>
        <row r="9">
          <cell r="A9" t="str">
            <v>FRF</v>
          </cell>
          <cell r="B9">
            <v>0.16217443480000002</v>
          </cell>
          <cell r="C9">
            <v>6.1</v>
          </cell>
        </row>
        <row r="10">
          <cell r="A10" t="str">
            <v>GBP</v>
          </cell>
          <cell r="B10">
            <v>1.6444000000000001</v>
          </cell>
          <cell r="C10">
            <v>0.6</v>
          </cell>
        </row>
        <row r="11">
          <cell r="A11" t="str">
            <v>HKD</v>
          </cell>
          <cell r="B11">
            <v>0.12873160750000001</v>
          </cell>
          <cell r="C11">
            <v>7.75</v>
          </cell>
        </row>
        <row r="12">
          <cell r="A12" t="str">
            <v>IDR</v>
          </cell>
          <cell r="B12">
            <v>1.192464E-4</v>
          </cell>
          <cell r="C12">
            <v>9800</v>
          </cell>
        </row>
        <row r="13">
          <cell r="A13" t="str">
            <v>INR</v>
          </cell>
          <cell r="B13">
            <v>2.2941041500000002E-2</v>
          </cell>
          <cell r="C13">
            <v>43.5</v>
          </cell>
        </row>
        <row r="14">
          <cell r="A14" t="str">
            <v>ITL</v>
          </cell>
          <cell r="B14">
            <v>5.4940830000000003E-4</v>
          </cell>
          <cell r="C14">
            <v>1800</v>
          </cell>
        </row>
        <row r="15">
          <cell r="A15" t="str">
            <v>JPY</v>
          </cell>
          <cell r="B15">
            <v>9.341429200000001E-3</v>
          </cell>
          <cell r="C15">
            <v>110</v>
          </cell>
        </row>
        <row r="16">
          <cell r="A16" t="str">
            <v>MYR</v>
          </cell>
          <cell r="B16">
            <v>0.26315789470000001</v>
          </cell>
          <cell r="C16">
            <v>3.8</v>
          </cell>
        </row>
        <row r="17">
          <cell r="A17" t="str">
            <v>NLG</v>
          </cell>
          <cell r="B17">
            <v>0.4827419744</v>
          </cell>
          <cell r="C17">
            <v>2.0499999999999998</v>
          </cell>
        </row>
        <row r="18">
          <cell r="A18" t="str">
            <v>NZD</v>
          </cell>
          <cell r="B18">
            <v>0.51819999999999999</v>
          </cell>
          <cell r="C18">
            <v>1.9</v>
          </cell>
        </row>
        <row r="19">
          <cell r="A19" t="str">
            <v>PHP</v>
          </cell>
          <cell r="B19">
            <v>2.4461839500000002E-2</v>
          </cell>
          <cell r="C19">
            <v>41</v>
          </cell>
        </row>
        <row r="20">
          <cell r="A20" t="str">
            <v>SGD</v>
          </cell>
          <cell r="B20">
            <v>0.58692334779999999</v>
          </cell>
          <cell r="C20">
            <v>1.7</v>
          </cell>
        </row>
        <row r="21">
          <cell r="A21" t="str">
            <v>THB</v>
          </cell>
          <cell r="B21">
            <v>2.4360535900000001E-2</v>
          </cell>
          <cell r="C21">
            <v>41</v>
          </cell>
        </row>
        <row r="22">
          <cell r="A22" t="str">
            <v>USD</v>
          </cell>
          <cell r="B22">
            <v>1</v>
          </cell>
          <cell r="C2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Data"/>
      <sheetName val="Reconcil"/>
      <sheetName val="Inc-Dec"/>
      <sheetName val="SalVar"/>
      <sheetName val="Detail"/>
      <sheetName val="RM Delta"/>
      <sheetName val="RM DELTA - COMP"/>
      <sheetName val="FG"/>
      <sheetName val="ALL"/>
      <sheetName val="Summ ALL"/>
      <sheetName val="Summ FG"/>
      <sheetName val="prmt"/>
      <sheetName val="Database"/>
      <sheetName val="RM_Delta"/>
      <sheetName val="RM_DELTA_-_COMP"/>
      <sheetName val="Summ_ALL"/>
      <sheetName val="Summ_FG"/>
      <sheetName val="total"/>
      <sheetName val="Site Summary"/>
      <sheetName val="QMIS"/>
      <sheetName val="TABLE"/>
      <sheetName val="Assum-Product"/>
      <sheetName val="BS"/>
      <sheetName val="Detail_Apr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&amp;L-Q3"/>
      <sheetName val="Var-Q3"/>
      <sheetName val="Index Q3"/>
      <sheetName val="Index"/>
      <sheetName val="Comment"/>
      <sheetName val="P&amp;L"/>
      <sheetName val="Var"/>
      <sheetName val="Annex-A"/>
      <sheetName val="Annex-B"/>
      <sheetName val="Annex-C"/>
      <sheetName val="Sum-Real"/>
      <sheetName val="GRAPDOM-EXP"/>
      <sheetName val="Sales-Adjust"/>
      <sheetName val="Thruput"/>
      <sheetName val="Waste"/>
      <sheetName val="RM Pur"/>
      <sheetName val="PTA-MEG"/>
      <sheetName val="RM Price Var"/>
      <sheetName val="Procons"/>
      <sheetName val="Details"/>
      <sheetName val="WC"/>
      <sheetName val="WC-Graphs"/>
      <sheetName val="Purchase"/>
      <sheetName val="Pur-Graphs"/>
      <sheetName val="CF"/>
      <sheetName val="FPG"/>
      <sheetName val="Rev Target"/>
      <sheetName val="NR AMER CON YTD"/>
      <sheetName val="Per Ton"/>
      <sheetName val="Variance_Month_YTD"/>
      <sheetName val="Database"/>
      <sheetName val="Index_Q3"/>
      <sheetName val="RM_Pur"/>
      <sheetName val="RM_Price_Var"/>
      <sheetName val="Rev_Target"/>
      <sheetName val="NR_AMER_CON_YTD"/>
      <sheetName val="Per_Ton"/>
      <sheetName val="Contract"/>
      <sheetName val="EXPSCHE"/>
      <sheetName val="stat local"/>
      <sheetName val="Costing"/>
      <sheetName val="Note"/>
      <sheetName val="AllData"/>
      <sheetName val="Data Validation"/>
      <sheetName val="IRP"/>
      <sheetName val="Pricing-Updated by J. Simpson"/>
      <sheetName val="K100 Lead"/>
      <sheetName val="SUIVI EFFECTIFS"/>
      <sheetName val="#¡REF"/>
      <sheetName val="EFFECT."/>
      <sheetName val="Tons"/>
      <sheetName val="tit"/>
      <sheetName val="PVTTBTLOC"/>
    </sheetNames>
    <sheetDataSet>
      <sheetData sheetId="0" refreshError="1">
        <row r="1">
          <cell r="H1" t="str">
            <v>Q1</v>
          </cell>
          <cell r="I1" t="str">
            <v>Q2</v>
          </cell>
          <cell r="J1" t="str">
            <v>Q3</v>
          </cell>
        </row>
        <row r="2">
          <cell r="H2">
            <v>1</v>
          </cell>
          <cell r="I2">
            <v>0</v>
          </cell>
          <cell r="J2">
            <v>0</v>
          </cell>
        </row>
        <row r="3">
          <cell r="H3">
            <v>2</v>
          </cell>
          <cell r="I3">
            <v>0</v>
          </cell>
          <cell r="J3">
            <v>0</v>
          </cell>
        </row>
        <row r="4">
          <cell r="H4">
            <v>3</v>
          </cell>
          <cell r="I4">
            <v>0</v>
          </cell>
          <cell r="J4">
            <v>0</v>
          </cell>
        </row>
        <row r="5">
          <cell r="H5">
            <v>3</v>
          </cell>
          <cell r="I5">
            <v>1</v>
          </cell>
          <cell r="J5">
            <v>0</v>
          </cell>
        </row>
        <row r="6">
          <cell r="H6">
            <v>3</v>
          </cell>
          <cell r="I6">
            <v>2</v>
          </cell>
          <cell r="J6">
            <v>0</v>
          </cell>
        </row>
        <row r="7">
          <cell r="H7">
            <v>3</v>
          </cell>
          <cell r="I7">
            <v>3</v>
          </cell>
          <cell r="J7">
            <v>0</v>
          </cell>
        </row>
        <row r="8">
          <cell r="H8">
            <v>3</v>
          </cell>
          <cell r="I8">
            <v>3</v>
          </cell>
          <cell r="J8">
            <v>1</v>
          </cell>
        </row>
        <row r="9">
          <cell r="H9">
            <v>3</v>
          </cell>
          <cell r="I9">
            <v>3</v>
          </cell>
          <cell r="J9">
            <v>2</v>
          </cell>
        </row>
        <row r="10">
          <cell r="H10">
            <v>3</v>
          </cell>
          <cell r="I10">
            <v>3</v>
          </cell>
          <cell r="J10">
            <v>3</v>
          </cell>
        </row>
        <row r="11">
          <cell r="H11">
            <v>3</v>
          </cell>
          <cell r="I11">
            <v>3</v>
          </cell>
          <cell r="J11">
            <v>3</v>
          </cell>
        </row>
        <row r="12">
          <cell r="H12">
            <v>3</v>
          </cell>
          <cell r="I12">
            <v>3</v>
          </cell>
          <cell r="J12">
            <v>3</v>
          </cell>
        </row>
        <row r="13">
          <cell r="H13">
            <v>3</v>
          </cell>
          <cell r="I13">
            <v>3</v>
          </cell>
          <cell r="J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m"/>
      <sheetName val="Polyester"/>
      <sheetName val="Source-Poly"/>
      <sheetName val="Pet Resin"/>
      <sheetName val="Source-Pet"/>
      <sheetName val="BS"/>
      <sheetName val="Pet_Resin"/>
      <sheetName val="SUIVI EFFECTIFS"/>
      <sheetName val="#¡REF"/>
      <sheetName val="EFFECT."/>
      <sheetName val="Tons"/>
    </sheetNames>
    <sheetDataSet>
      <sheetData sheetId="0" refreshError="1">
        <row r="1">
          <cell r="H1" t="str">
            <v>Q4</v>
          </cell>
        </row>
        <row r="2">
          <cell r="H2">
            <v>0</v>
          </cell>
        </row>
        <row r="3">
          <cell r="H3">
            <v>0</v>
          </cell>
        </row>
        <row r="4">
          <cell r="H4">
            <v>0</v>
          </cell>
        </row>
        <row r="5">
          <cell r="H5">
            <v>0</v>
          </cell>
        </row>
        <row r="6">
          <cell r="H6">
            <v>0</v>
          </cell>
        </row>
        <row r="7">
          <cell r="H7">
            <v>0</v>
          </cell>
        </row>
        <row r="8">
          <cell r="H8">
            <v>0</v>
          </cell>
        </row>
        <row r="9">
          <cell r="H9">
            <v>0</v>
          </cell>
        </row>
        <row r="10">
          <cell r="H10">
            <v>0</v>
          </cell>
        </row>
        <row r="11">
          <cell r="H11">
            <v>1</v>
          </cell>
        </row>
        <row r="12">
          <cell r="H12">
            <v>2</v>
          </cell>
        </row>
        <row r="13">
          <cell r="H13">
            <v>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5"/>
      <sheetName val="Packing PSF"/>
      <sheetName val="S&amp;S BGT"/>
      <sheetName val="Mr.Kella"/>
      <sheetName val="Qty"/>
      <sheetName val="Process"/>
      <sheetName val="Graph MTD"/>
      <sheetName val="Graph YTD"/>
      <sheetName val="Value"/>
      <sheetName val="Sheet2"/>
      <sheetName val="S_S BGT"/>
      <sheetName val="Index sheet"/>
      <sheetName val="Reconciliation"/>
      <sheetName val="Annex"/>
      <sheetName val="MIS Co"/>
      <sheetName val="Variance"/>
      <sheetName val="Issues"/>
      <sheetName val="CAPEX "/>
      <sheetName val="BS"/>
      <sheetName val="Income Stt"/>
      <sheetName val="Regions P&amp;L"/>
      <sheetName val="Schedules to IS"/>
      <sheetName val="Cash Flow"/>
      <sheetName val="Schedules to BS"/>
      <sheetName val=" RM Stock Mvmnt"/>
      <sheetName val="RM Procurement "/>
      <sheetName val="RM norms-Actual"/>
      <sheetName val="Sales Delta "/>
      <sheetName val="sales delta pivot"/>
      <sheetName val="Regions stock stt"/>
      <sheetName val="Utility"/>
      <sheetName val="WIP"/>
      <sheetName val="FG Stock Mvmnt"/>
      <sheetName val="AR Ageing "/>
      <sheetName val="Customer rebates"/>
      <sheetName val="Fin Covenants "/>
      <sheetName val="sales Return"/>
      <sheetName val="Cont_ Detail"/>
      <sheetName val="Break up of RMcost"/>
      <sheetName val="PRM"/>
      <sheetName val="NBCA_2001_Completed"/>
      <sheetName val="SCB 1 - Current"/>
      <sheetName val="SCB 2 - Current"/>
      <sheetName val="TAKE IN"/>
      <sheetName val="TAKE OUT"/>
      <sheetName val="Contract"/>
      <sheetName val="EXPSCHE"/>
      <sheetName val="PROD06"/>
      <sheetName val="PRMT-03"/>
      <sheetName val="Packing_PSF"/>
      <sheetName val="S&amp;S_BGT"/>
      <sheetName val="Mr_Kella"/>
      <sheetName val="Graph_MTD"/>
      <sheetName val="Graph_YTD"/>
      <sheetName val="S_S_BGT"/>
      <sheetName val="Index_sheet"/>
      <sheetName val="MIS_Co"/>
      <sheetName val="CAPEX_"/>
      <sheetName val="Income_Stt"/>
      <sheetName val="Regions_P&amp;L"/>
      <sheetName val="Schedules_to_IS"/>
      <sheetName val="Cash_Flow"/>
      <sheetName val="Schedules_to_BS"/>
      <sheetName val="_RM_Stock_Mvmnt"/>
      <sheetName val="RM_Procurement_"/>
      <sheetName val="RM_norms-Actual"/>
      <sheetName val="Sales_Delta_"/>
      <sheetName val="sales_delta_pivot"/>
      <sheetName val="Regions_stock_stt"/>
      <sheetName val="FG_Stock_Mvmnt"/>
      <sheetName val="AR_Ageing_"/>
      <sheetName val="Customer_rebates"/>
      <sheetName val="Fin_Covenants_"/>
      <sheetName val="sales_Return"/>
      <sheetName val="Cont__Detail"/>
      <sheetName val="ACCODE"/>
      <sheetName val="Backpage"/>
      <sheetName val="BASIS"/>
      <sheetName val="AllData"/>
      <sheetName val="Sheet8"/>
      <sheetName val="DatabaseNew"/>
      <sheetName val="Dashboard"/>
      <sheetName val="Selling &amp; Admin"/>
      <sheetName val="SAR other2015"/>
      <sheetName val="Table"/>
      <sheetName val="FY2015vs2016"/>
      <sheetName val="Months2016ActBud"/>
      <sheetName val="Summary"/>
      <sheetName val="PRMT-06"/>
      <sheetName val="2013 Result"/>
      <sheetName val="2014 Budget"/>
      <sheetName val="PLANDT"/>
      <sheetName val="합계"/>
      <sheetName val="GROUPING"/>
      <sheetName val="Data"/>
    </sheetNames>
    <sheetDataSet>
      <sheetData sheetId="0" refreshError="1"/>
      <sheetData sheetId="1" refreshError="1"/>
      <sheetData sheetId="2" refreshError="1">
        <row r="2">
          <cell r="S2" t="str">
            <v>A/c</v>
          </cell>
        </row>
        <row r="3">
          <cell r="S3">
            <v>1161</v>
          </cell>
        </row>
        <row r="4">
          <cell r="S4">
            <v>4210</v>
          </cell>
        </row>
        <row r="5">
          <cell r="S5">
            <v>5310</v>
          </cell>
        </row>
        <row r="6">
          <cell r="S6">
            <v>5320</v>
          </cell>
        </row>
        <row r="7">
          <cell r="S7">
            <v>5330</v>
          </cell>
        </row>
        <row r="8">
          <cell r="S8">
            <v>5410</v>
          </cell>
        </row>
        <row r="9">
          <cell r="S9">
            <v>5420</v>
          </cell>
        </row>
        <row r="10">
          <cell r="S10">
            <v>5430</v>
          </cell>
        </row>
        <row r="11">
          <cell r="S11">
            <v>8321</v>
          </cell>
        </row>
        <row r="12">
          <cell r="S12">
            <v>8322</v>
          </cell>
        </row>
        <row r="13">
          <cell r="S13">
            <v>8324</v>
          </cell>
        </row>
        <row r="14">
          <cell r="S14">
            <v>8331</v>
          </cell>
        </row>
        <row r="15">
          <cell r="S15">
            <v>8332</v>
          </cell>
        </row>
        <row r="16">
          <cell r="S16">
            <v>8341</v>
          </cell>
        </row>
        <row r="17">
          <cell r="S17">
            <v>8501</v>
          </cell>
        </row>
        <row r="18">
          <cell r="S18">
            <v>8512</v>
          </cell>
        </row>
        <row r="19">
          <cell r="S19">
            <v>8522</v>
          </cell>
        </row>
        <row r="20">
          <cell r="S20">
            <v>8551</v>
          </cell>
        </row>
        <row r="21">
          <cell r="S21">
            <v>890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">
          <cell r="I2" t="str">
            <v>FEB'03</v>
          </cell>
        </row>
        <row r="6">
          <cell r="B6" t="str">
            <v>Mr. A.Trehan / Mr. K. Acharya</v>
          </cell>
        </row>
        <row r="9">
          <cell r="AE9" t="str">
            <v>Mr. A.Trehan</v>
          </cell>
        </row>
        <row r="11">
          <cell r="AE11" t="str">
            <v>Mr. P. Soesilo</v>
          </cell>
        </row>
        <row r="12">
          <cell r="AE12" t="str">
            <v>Mr. Arora</v>
          </cell>
        </row>
        <row r="13">
          <cell r="AE13" t="str">
            <v>Mr. Dr.Jalan</v>
          </cell>
        </row>
        <row r="15">
          <cell r="AE15" t="str">
            <v>Mr. K. Acharya</v>
          </cell>
        </row>
        <row r="16">
          <cell r="AE16" t="str">
            <v>Mr.  M.Kapoor</v>
          </cell>
        </row>
        <row r="17">
          <cell r="AE17" t="str">
            <v>Mr. Kella</v>
          </cell>
        </row>
        <row r="18">
          <cell r="AE18" t="str">
            <v>Mr. Vijay Kumar</v>
          </cell>
        </row>
        <row r="19">
          <cell r="AE19" t="str">
            <v>Mr.AK. Srivastava</v>
          </cell>
        </row>
        <row r="20">
          <cell r="AE20" t="str">
            <v>Mr. Sanjay Mathur</v>
          </cell>
        </row>
        <row r="21">
          <cell r="AE21" t="str">
            <v>Mr. JK. Malik</v>
          </cell>
        </row>
        <row r="22">
          <cell r="AE22" t="str">
            <v>Mr. Kedia Deepak Kumar</v>
          </cell>
        </row>
        <row r="23">
          <cell r="AE23" t="str">
            <v>Mr. Manish KS</v>
          </cell>
        </row>
        <row r="24">
          <cell r="AE24" t="str">
            <v>Mr. Yuvaraj</v>
          </cell>
        </row>
        <row r="25">
          <cell r="AE25" t="str">
            <v>Mr.BK. Srivastava</v>
          </cell>
        </row>
        <row r="26">
          <cell r="AE26" t="str">
            <v>Mr. Heri</v>
          </cell>
        </row>
        <row r="27">
          <cell r="AE27" t="str">
            <v>Mr. Raturi</v>
          </cell>
        </row>
        <row r="28">
          <cell r="AE28" t="str">
            <v>Mr. Awasthi Y</v>
          </cell>
        </row>
        <row r="29">
          <cell r="AE29" t="str">
            <v>Mr. Imam Santoso</v>
          </cell>
        </row>
        <row r="30">
          <cell r="AE30" t="str">
            <v>Mr. Rajendren / Mr. Bharadwaj</v>
          </cell>
        </row>
        <row r="31">
          <cell r="AE31" t="str">
            <v>Mr. Dewanto</v>
          </cell>
        </row>
        <row r="32">
          <cell r="AE32" t="str">
            <v xml:space="preserve">Mr. M.Shukla </v>
          </cell>
        </row>
      </sheetData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BCA_2001_Completed"/>
      <sheetName val="Sheet1"/>
      <sheetName val="NBCA_2003"/>
      <sheetName val="NBCA_HOLD"/>
      <sheetName val="NBCA_CANCELLED"/>
      <sheetName val="NBCA_2002_Completed"/>
      <sheetName val="NBCA_2003 _Completed"/>
      <sheetName val="EX-RT"/>
      <sheetName val="Validity"/>
      <sheetName val="SUMM-QTR"/>
      <sheetName val="S&amp;S BGT"/>
      <sheetName val="Value"/>
      <sheetName val="S_S BGT"/>
      <sheetName val="NBCA_2003__Completed"/>
      <sheetName val="S&amp;S_BGT"/>
      <sheetName val="S_S_BGT"/>
      <sheetName val="Data"/>
      <sheetName val="Cogen"/>
      <sheetName val="UTL_Poly_2008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e"/>
      <sheetName val="Real"/>
      <sheetName val="FOB"/>
      <sheetName val="FG"/>
      <sheetName val="Sales-Adj"/>
      <sheetName val="Procon-Data"/>
      <sheetName val="Buffer Area"/>
      <sheetName val="Tally"/>
      <sheetName val="Thruput"/>
      <sheetName val="RMDataB"/>
      <sheetName val="RMVarB"/>
      <sheetName val="RMData"/>
      <sheetName val="RMVar"/>
      <sheetName val="PTA&amp;MEG Consp"/>
      <sheetName val="Cash Flow"/>
      <sheetName val="Detail"/>
      <sheetName val="Purchase"/>
      <sheetName val="WC"/>
      <sheetName val="Budget"/>
      <sheetName val="ITS-HRD"/>
      <sheetName val="PRM"/>
      <sheetName val="#REF"/>
      <sheetName val="P&amp;L"/>
      <sheetName val="Yarn-Rate"/>
      <sheetName val="TABLES"/>
      <sheetName val="xrate"/>
      <sheetName val="PRMT-00"/>
      <sheetName val="FREIGHT_POLY_03"/>
      <sheetName val="PRMT-03"/>
      <sheetName val="Costing"/>
      <sheetName val="Note"/>
      <sheetName val="Assume"/>
      <sheetName val="Q2 EXPECTED"/>
      <sheetName val="CP3"/>
      <sheetName val="1_O"/>
      <sheetName val="CP1"/>
      <sheetName val="P_UTL"/>
      <sheetName val="KPI CP123"/>
      <sheetName val="CP2"/>
      <sheetName val="KPI CP2"/>
      <sheetName val="D_CP123"/>
      <sheetName val="S&amp;S BGT"/>
      <sheetName val="Value"/>
      <sheetName val="LIA-JUN04"/>
      <sheetName val="PRMT_06"/>
      <sheetName val="PRMT"/>
      <sheetName val="Cash and Bank - Schedule 7"/>
      <sheetName val="Other Liabilities"/>
      <sheetName val="NBCA_2001_Completed"/>
      <sheetName val="Database"/>
      <sheetName val="EBITDA Summary"/>
      <sheetName val="Summary of Mfg Cost"/>
      <sheetName val="Batch"/>
      <sheetName val="xrt2005"/>
      <sheetName val="Buffer_Area"/>
      <sheetName val="PTA&amp;MEG_Consp"/>
      <sheetName val="Cash_Flow"/>
      <sheetName val="Q2_EXPECTED"/>
      <sheetName val="KPI_CP123"/>
      <sheetName val="KPI_CP2"/>
      <sheetName val="S&amp;S_BGT"/>
      <sheetName val="SCB 1 - Current"/>
      <sheetName val="SCB 2 - Current"/>
      <sheetName val="Raw Material Cost"/>
      <sheetName val="S"/>
      <sheetName val="Description and values"/>
      <sheetName val="POLYSOURCE2002"/>
      <sheetName val="Master TB"/>
      <sheetName val="SCI"/>
      <sheetName val="SFP"/>
      <sheetName val="Q330"/>
      <sheetName val="Q400"/>
      <sheetName val="X300"/>
      <sheetName val="D300"/>
      <sheetName val="QMIS"/>
      <sheetName val="Home"/>
      <sheetName val="Daily"/>
      <sheetName val="Monthly"/>
      <sheetName val="Yearly"/>
      <sheetName val="Others"/>
      <sheetName val="Salary Db"/>
      <sheetName val="Group"/>
      <sheetName val="F1"/>
      <sheetName val="O300"/>
      <sheetName val="Buffer_Area1"/>
      <sheetName val="PTA&amp;MEG_Consp1"/>
      <sheetName val="Cash_Flow1"/>
      <sheetName val="Q2_EXPECTED1"/>
      <sheetName val="KPI_CP1231"/>
      <sheetName val="KPI_CP21"/>
      <sheetName val="S&amp;S_BGT1"/>
      <sheetName val="EBITDA_Summary"/>
      <sheetName val="Summary_of_Mfg_Cost"/>
      <sheetName val="Cash_and_Bank_-_Schedule_7"/>
      <sheetName val="Other_Liabilities"/>
      <sheetName val="SCB_1_-_Current"/>
      <sheetName val="SCB_2_-_Current"/>
      <sheetName val="Raw_Material_Cost"/>
      <sheetName val="Index"/>
      <sheetName val="Expected Q 2"/>
      <sheetName val="V6 revalue"/>
      <sheetName val="Sheet1"/>
      <sheetName val="Export Sales"/>
      <sheetName val="Dealer Sales"/>
      <sheetName val="Domestic Sales"/>
      <sheetName val="Ratio"/>
      <sheetName val="ZC340 (2)"/>
      <sheetName val="SUAD"/>
      <sheetName val="AJE&amp;RJE"/>
      <sheetName val="2018 SUAM"/>
      <sheetName val="Updated account IVL YE 2018"/>
      <sheetName val="update account to eaudit"/>
      <sheetName val="CF"/>
      <sheetName val="CF for conso"/>
      <sheetName val="J300"/>
      <sheetName val="P300"/>
      <sheetName val="L300"/>
      <sheetName val="M300_LT"/>
      <sheetName val="N300_ST"/>
      <sheetName val="M400"/>
      <sheetName val="N400"/>
      <sheetName val="M500"/>
      <sheetName val="Q300"/>
      <sheetName val="Q320"/>
      <sheetName val="Q310"/>
      <sheetName val="X400"/>
      <sheetName val="T300"/>
      <sheetName val="T310"/>
      <sheetName val="T400"/>
      <sheetName val="ZC310"/>
      <sheetName val="ZC320"/>
      <sheetName val="ZC330"/>
      <sheetName val="ZC340"/>
      <sheetName val="ZD300"/>
      <sheetName val="V310"/>
      <sheetName val="Formulas"/>
      <sheetName val="YQty"/>
      <sheetName val="Inventory"/>
      <sheetName val="Break up of RMco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7">
          <cell r="A17" t="str">
            <v>PRODUCT</v>
          </cell>
          <cell r="B17" t="str">
            <v>MONTH</v>
          </cell>
        </row>
        <row r="18">
          <cell r="A18" t="str">
            <v>SSP</v>
          </cell>
          <cell r="B18" t="str">
            <v>&lt;37561</v>
          </cell>
        </row>
        <row r="19">
          <cell r="A19" t="str">
            <v>PRODUCT</v>
          </cell>
          <cell r="B19" t="str">
            <v>MONTH</v>
          </cell>
        </row>
        <row r="20">
          <cell r="A20" t="str">
            <v>BASE</v>
          </cell>
          <cell r="B20" t="str">
            <v>&lt;3756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RENDSGRAPH"/>
      <sheetName val="APR-2003"/>
      <sheetName val="MAR-2003"/>
      <sheetName val="FEB-2003"/>
      <sheetName val="JAN-2003"/>
      <sheetName val="DEC-2002"/>
      <sheetName val="NOV-2002"/>
      <sheetName val="OCT-2002"/>
      <sheetName val="SEPT-2002"/>
      <sheetName val="AUG-2002"/>
      <sheetName val="JUL-2002"/>
      <sheetName val="JUN-2002"/>
      <sheetName val="MAY-2002"/>
      <sheetName val="APR-2002"/>
      <sheetName val="MAR-2002"/>
      <sheetName val="FEB-2002"/>
      <sheetName val="JAN-2002"/>
      <sheetName val="DEC-2001"/>
      <sheetName val="NOV-2001"/>
      <sheetName val="OCT-2001"/>
      <sheetName val="SEPT-2001"/>
      <sheetName val="AUG-2001"/>
      <sheetName val="JUL-2001"/>
      <sheetName val="JUN-2001"/>
      <sheetName val="MAY-2001"/>
      <sheetName val="APR-2001"/>
      <sheetName val="MAR-2001"/>
      <sheetName val="FEB-2001"/>
      <sheetName val="JAN-2001"/>
      <sheetName val="DEC-2000"/>
      <sheetName val="NOV-2000"/>
      <sheetName val="Oct-2000"/>
      <sheetName val="SEP-2000"/>
      <sheetName val="AUG-2000"/>
      <sheetName val="JUL-2000"/>
      <sheetName val="JUN-2000"/>
      <sheetName val="MAY-2000"/>
      <sheetName val="APRIL-2000"/>
      <sheetName val="FEB-2003 "/>
      <sheetName val="MARCH-2000"/>
      <sheetName val="FEBUARY-2000"/>
      <sheetName val="DAILY"/>
      <sheetName val="JANUARY-2000"/>
      <sheetName val="DECEMBER-99"/>
      <sheetName val="NOVEMBER-99"/>
      <sheetName val="OCTOBER-99 "/>
      <sheetName val="SEPTEMBER-99"/>
      <sheetName val="AUGUST-99"/>
      <sheetName val="JULY-99"/>
      <sheetName val="JUNE-99"/>
      <sheetName val="MAY-99"/>
      <sheetName val="APRIL-99"/>
      <sheetName val="MARCH-99"/>
      <sheetName val="SEPT-2003"/>
      <sheetName val="AUG-2003"/>
      <sheetName val="JULY-2003"/>
      <sheetName val="JUN-2003"/>
      <sheetName val="MAY-2003"/>
      <sheetName val="FEBRUARY-99"/>
      <sheetName val="dec -2003"/>
      <sheetName val="DEC-2003"/>
      <sheetName val="NOV-2003"/>
      <sheetName val="OCT-2003"/>
      <sheetName val="OCT_2001"/>
      <sheetName val="Table"/>
      <sheetName val="Database"/>
      <sheetName val="PRMT-05"/>
      <sheetName val="SUMM-QTR"/>
      <sheetName val="Data"/>
      <sheetName val="Cogen"/>
      <sheetName val="요인분석"/>
      <sheetName val="LIA-JUN04"/>
      <sheetName val="Data2008"/>
      <sheetName val="LAPOR"/>
      <sheetName val="Customers"/>
      <sheetName val="Dashboard"/>
      <sheetName val="Control"/>
      <sheetName val="FIBERSBookedOrders by week"/>
      <sheetName val="General Assumptions"/>
      <sheetName val="Cover"/>
      <sheetName val="DEPR-1"/>
      <sheetName val="PRMT_05"/>
      <sheetName val="SUMM_QTR"/>
      <sheetName val="ALL"/>
      <sheetName val="MD&amp;A"/>
      <sheetName val="CP1"/>
      <sheetName val="CP2"/>
      <sheetName val="OCT-2002 "/>
      <sheetName val="PMIX"/>
      <sheetName val="MC-STAT"/>
      <sheetName val="MASTER"/>
      <sheetName val="Machines_A 8"/>
      <sheetName val="P&amp;L Yrly_ Pg 1"/>
      <sheetName val="AnnexIII"/>
      <sheetName val="POLYCONTRAC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Z89"/>
  <sheetViews>
    <sheetView tabSelected="1" view="pageBreakPreview" zoomScale="70" zoomScaleNormal="100" zoomScaleSheetLayoutView="70" workbookViewId="0">
      <pane xSplit="2" ySplit="2" topLeftCell="AI57" activePane="bottomRight" state="frozen"/>
      <selection activeCell="B97" sqref="B97"/>
      <selection pane="topRight" activeCell="B97" sqref="B97"/>
      <selection pane="bottomLeft" activeCell="B97" sqref="B97"/>
      <selection pane="bottomRight" activeCell="AS59" sqref="AS59"/>
    </sheetView>
  </sheetViews>
  <sheetFormatPr defaultColWidth="9.1796875" defaultRowHeight="13" outlineLevelRow="1" outlineLevelCol="1" x14ac:dyDescent="0.3"/>
  <cols>
    <col min="1" max="1" width="74.90625" style="3" customWidth="1"/>
    <col min="2" max="2" width="14.36328125" style="2" bestFit="1" customWidth="1"/>
    <col min="3" max="3" width="7.08984375" style="3" hidden="1" customWidth="1" outlineLevel="1"/>
    <col min="4" max="4" width="7.36328125" style="3" hidden="1" customWidth="1" outlineLevel="1"/>
    <col min="5" max="8" width="8" style="3" hidden="1" customWidth="1" outlineLevel="1"/>
    <col min="9" max="9" width="8" style="194" hidden="1" customWidth="1" outlineLevel="1"/>
    <col min="10" max="10" width="9.1796875" style="194" hidden="1" customWidth="1" outlineLevel="1"/>
    <col min="11" max="11" width="8.6328125" style="195" customWidth="1" collapsed="1"/>
    <col min="12" max="12" width="8.6328125" style="195" customWidth="1"/>
    <col min="13" max="14" width="11.26953125" style="195" customWidth="1"/>
    <col min="15" max="23" width="8" style="3" hidden="1" customWidth="1" outlineLevel="1"/>
    <col min="24" max="28" width="8" style="2" hidden="1" customWidth="1" outlineLevel="1"/>
    <col min="29" max="33" width="8" style="3" hidden="1" customWidth="1" outlineLevel="1"/>
    <col min="34" max="34" width="8" style="3" hidden="1" customWidth="1" outlineLevel="1" collapsed="1"/>
    <col min="35" max="35" width="11" style="3" customWidth="1" collapsed="1"/>
    <col min="36" max="44" width="11" style="3" customWidth="1"/>
    <col min="45" max="45" width="9.1796875" style="3"/>
    <col min="46" max="46" width="10.1796875" style="3" bestFit="1" customWidth="1"/>
    <col min="47" max="16384" width="9.1796875" style="3"/>
  </cols>
  <sheetData>
    <row r="1" spans="1:46" s="5" customFormat="1" ht="15.5" x14ac:dyDescent="0.35">
      <c r="A1" s="1" t="s">
        <v>28</v>
      </c>
      <c r="B1" s="2"/>
      <c r="C1" s="3"/>
      <c r="D1" s="3"/>
      <c r="E1" s="3"/>
      <c r="F1" s="3"/>
      <c r="G1" s="3"/>
      <c r="H1" s="3"/>
      <c r="I1" s="3"/>
      <c r="J1" s="3"/>
      <c r="K1" s="4"/>
      <c r="L1" s="4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Q1" s="6"/>
      <c r="AR1" s="6"/>
    </row>
    <row r="2" spans="1:46" s="5" customFormat="1" ht="52" x14ac:dyDescent="0.65">
      <c r="A2" s="7" t="s">
        <v>41</v>
      </c>
      <c r="B2" s="8"/>
      <c r="C2" s="9">
        <v>2010</v>
      </c>
      <c r="D2" s="9">
        <v>2011</v>
      </c>
      <c r="E2" s="9">
        <v>2012</v>
      </c>
      <c r="F2" s="10" t="s">
        <v>0</v>
      </c>
      <c r="G2" s="10" t="s">
        <v>1</v>
      </c>
      <c r="H2" s="9">
        <v>2015</v>
      </c>
      <c r="I2" s="9">
        <v>2016</v>
      </c>
      <c r="J2" s="11">
        <v>2017</v>
      </c>
      <c r="K2" s="12">
        <v>2562</v>
      </c>
      <c r="L2" s="13">
        <v>2563</v>
      </c>
      <c r="M2" s="197" t="s">
        <v>29</v>
      </c>
      <c r="N2" s="197" t="s">
        <v>30</v>
      </c>
      <c r="O2" s="14" t="s">
        <v>2</v>
      </c>
      <c r="P2" s="15" t="s">
        <v>3</v>
      </c>
      <c r="Q2" s="15" t="s">
        <v>4</v>
      </c>
      <c r="R2" s="15" t="s">
        <v>5</v>
      </c>
      <c r="S2" s="15" t="s">
        <v>6</v>
      </c>
      <c r="T2" s="15" t="s">
        <v>7</v>
      </c>
      <c r="U2" s="15" t="s">
        <v>8</v>
      </c>
      <c r="V2" s="15" t="s">
        <v>9</v>
      </c>
      <c r="W2" s="15" t="s">
        <v>10</v>
      </c>
      <c r="X2" s="16" t="s">
        <v>11</v>
      </c>
      <c r="Y2" s="16" t="s">
        <v>12</v>
      </c>
      <c r="Z2" s="15" t="s">
        <v>13</v>
      </c>
      <c r="AA2" s="15" t="s">
        <v>14</v>
      </c>
      <c r="AB2" s="15" t="s">
        <v>15</v>
      </c>
      <c r="AC2" s="15" t="s">
        <v>16</v>
      </c>
      <c r="AD2" s="15" t="s">
        <v>17</v>
      </c>
      <c r="AE2" s="15" t="s">
        <v>18</v>
      </c>
      <c r="AF2" s="15" t="s">
        <v>19</v>
      </c>
      <c r="AG2" s="15" t="s">
        <v>20</v>
      </c>
      <c r="AH2" s="15" t="s">
        <v>21</v>
      </c>
      <c r="AI2" s="15" t="s">
        <v>31</v>
      </c>
      <c r="AJ2" s="15" t="s">
        <v>32</v>
      </c>
      <c r="AK2" s="15" t="s">
        <v>33</v>
      </c>
      <c r="AL2" s="15" t="s">
        <v>34</v>
      </c>
      <c r="AM2" s="15" t="s">
        <v>35</v>
      </c>
      <c r="AN2" s="15" t="s">
        <v>36</v>
      </c>
      <c r="AO2" s="15" t="s">
        <v>37</v>
      </c>
      <c r="AP2" s="17" t="s">
        <v>38</v>
      </c>
      <c r="AQ2" s="17" t="s">
        <v>39</v>
      </c>
      <c r="AR2" s="15" t="s">
        <v>40</v>
      </c>
    </row>
    <row r="3" spans="1:46" s="28" customFormat="1" ht="26" x14ac:dyDescent="0.6">
      <c r="A3" s="18" t="s">
        <v>42</v>
      </c>
      <c r="B3" s="19"/>
      <c r="C3" s="20"/>
      <c r="D3" s="20"/>
      <c r="E3" s="20"/>
      <c r="F3" s="20"/>
      <c r="G3" s="21"/>
      <c r="H3" s="21"/>
      <c r="I3" s="21"/>
      <c r="J3" s="21"/>
      <c r="K3" s="22"/>
      <c r="L3" s="23"/>
      <c r="M3" s="24"/>
      <c r="N3" s="24"/>
      <c r="O3" s="20"/>
      <c r="P3" s="20"/>
      <c r="Q3" s="20"/>
      <c r="R3" s="20"/>
      <c r="S3" s="20"/>
      <c r="T3" s="20"/>
      <c r="U3" s="20"/>
      <c r="V3" s="20"/>
      <c r="W3" s="25"/>
      <c r="X3" s="20"/>
      <c r="Y3" s="20"/>
      <c r="Z3" s="20"/>
      <c r="AA3" s="20"/>
      <c r="AB3" s="20"/>
      <c r="AC3" s="20"/>
      <c r="AD3" s="20"/>
      <c r="AE3" s="20"/>
      <c r="AF3" s="20"/>
      <c r="AG3" s="20"/>
      <c r="AH3" s="20"/>
      <c r="AI3" s="20"/>
      <c r="AJ3" s="20"/>
      <c r="AK3" s="20"/>
      <c r="AL3" s="20"/>
      <c r="AM3" s="20"/>
      <c r="AN3" s="20"/>
      <c r="AO3" s="20"/>
      <c r="AP3" s="20"/>
      <c r="AQ3" s="20"/>
      <c r="AR3" s="26"/>
    </row>
    <row r="4" spans="1:46" x14ac:dyDescent="0.3">
      <c r="A4" s="29" t="s">
        <v>43</v>
      </c>
      <c r="B4" s="30" t="s">
        <v>44</v>
      </c>
      <c r="C4" s="31">
        <v>3.26</v>
      </c>
      <c r="D4" s="31">
        <v>5.4939999999999998</v>
      </c>
      <c r="E4" s="31">
        <v>6.78</v>
      </c>
      <c r="F4" s="31">
        <v>7.0289999999999999</v>
      </c>
      <c r="G4" s="31">
        <v>7.51</v>
      </c>
      <c r="H4" s="31">
        <v>8.7759999999999998</v>
      </c>
      <c r="I4" s="31">
        <v>10.470313663308314</v>
      </c>
      <c r="J4" s="31">
        <v>10.691965558165966</v>
      </c>
      <c r="K4" s="32">
        <v>13.055700536732774</v>
      </c>
      <c r="L4" s="33">
        <v>14.818327045931488</v>
      </c>
      <c r="M4" s="34"/>
      <c r="N4" s="34"/>
      <c r="O4" s="35"/>
      <c r="P4" s="35"/>
      <c r="Q4" s="35"/>
      <c r="R4" s="35"/>
      <c r="S4" s="35"/>
      <c r="T4" s="35"/>
      <c r="U4" s="35"/>
      <c r="V4" s="35"/>
      <c r="W4" s="35"/>
      <c r="X4" s="36"/>
      <c r="Y4" s="36"/>
      <c r="Z4" s="36"/>
      <c r="AA4" s="36"/>
      <c r="AB4" s="36"/>
      <c r="AC4" s="36"/>
      <c r="AD4" s="36"/>
      <c r="AE4" s="36"/>
      <c r="AF4" s="36"/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7"/>
    </row>
    <row r="5" spans="1:46" x14ac:dyDescent="0.3">
      <c r="A5" s="29" t="s">
        <v>45</v>
      </c>
      <c r="B5" s="30" t="s">
        <v>44</v>
      </c>
      <c r="C5" s="38">
        <v>3.260861095890411</v>
      </c>
      <c r="D5" s="38">
        <v>5.0987422999999996</v>
      </c>
      <c r="E5" s="38">
        <v>6.2811430557377044</v>
      </c>
      <c r="F5" s="38">
        <v>6.8188870000000001</v>
      </c>
      <c r="G5" s="38">
        <f>SUM(S5:V5)</f>
        <v>7.3134799999999993</v>
      </c>
      <c r="H5" s="38">
        <f>SUM(W5:Z5)</f>
        <v>8.2030046986301386</v>
      </c>
      <c r="I5" s="31">
        <v>10.178894686942215</v>
      </c>
      <c r="J5" s="31">
        <v>10.380801593413699</v>
      </c>
      <c r="K5" s="32">
        <v>11.846721627691677</v>
      </c>
      <c r="L5" s="33">
        <v>14.548759004835595</v>
      </c>
      <c r="M5" s="39">
        <f>SUM(AK5:AN5)</f>
        <v>13.545187707083798</v>
      </c>
      <c r="N5" s="39">
        <f>SUM(AO5:AR5)</f>
        <v>16.021985521540483</v>
      </c>
      <c r="O5" s="31">
        <v>1.67126317</v>
      </c>
      <c r="P5" s="31">
        <v>1.6925056200000004</v>
      </c>
      <c r="Q5" s="31">
        <v>1.712436001095889</v>
      </c>
      <c r="R5" s="31">
        <v>1.7426822089041107</v>
      </c>
      <c r="S5" s="31">
        <v>1.7105372100000003</v>
      </c>
      <c r="T5" s="31">
        <v>1.8487242999999998</v>
      </c>
      <c r="U5" s="31">
        <v>1.8982822399999999</v>
      </c>
      <c r="V5" s="31">
        <v>1.8559362500000001</v>
      </c>
      <c r="W5" s="31">
        <v>1.8601375068493151</v>
      </c>
      <c r="X5" s="31">
        <v>2.0221659753424661</v>
      </c>
      <c r="Y5" s="40">
        <v>2.157687594520548</v>
      </c>
      <c r="Z5" s="40">
        <v>2.1630136219178082</v>
      </c>
      <c r="AA5" s="40">
        <v>2.2045906940386901</v>
      </c>
      <c r="AB5" s="40">
        <v>2.6595395708522105</v>
      </c>
      <c r="AC5" s="40">
        <v>2.6688661836283969</v>
      </c>
      <c r="AD5" s="41">
        <v>2.6458982384229173</v>
      </c>
      <c r="AE5" s="42">
        <v>2.5281743660283835</v>
      </c>
      <c r="AF5" s="42">
        <v>2.5673803761454876</v>
      </c>
      <c r="AG5" s="42">
        <v>2.6012438064418326</v>
      </c>
      <c r="AH5" s="42">
        <f>J5-AE5-AF5-AG5</f>
        <v>2.6840030447979952</v>
      </c>
      <c r="AI5" s="40">
        <v>2.659591722756026</v>
      </c>
      <c r="AJ5" s="40">
        <v>2.770971289842965</v>
      </c>
      <c r="AK5" s="40">
        <v>3.146663733642233</v>
      </c>
      <c r="AL5" s="40">
        <v>3.2694948814504534</v>
      </c>
      <c r="AM5" s="41">
        <v>3.4967181276910315</v>
      </c>
      <c r="AN5" s="40">
        <v>3.6323109643000802</v>
      </c>
      <c r="AO5" s="40">
        <v>3.8821864694022752</v>
      </c>
      <c r="AP5" s="40">
        <f>L5-(AM5+AN5+AO5)</f>
        <v>3.5375434434422086</v>
      </c>
      <c r="AQ5" s="40">
        <v>4.3206113856548596</v>
      </c>
      <c r="AR5" s="43">
        <v>4.2816442230411385</v>
      </c>
      <c r="AT5" s="44"/>
    </row>
    <row r="6" spans="1:46" x14ac:dyDescent="0.3">
      <c r="A6" s="29" t="s">
        <v>46</v>
      </c>
      <c r="B6" s="30" t="s">
        <v>44</v>
      </c>
      <c r="C6" s="45">
        <v>3.1855030000000002</v>
      </c>
      <c r="D6" s="45">
        <v>4.3613119999999999</v>
      </c>
      <c r="E6" s="45">
        <v>5.2548760000000003</v>
      </c>
      <c r="F6" s="45">
        <v>5.8039160000000001</v>
      </c>
      <c r="G6" s="45">
        <f>SUM(S6:V6)</f>
        <v>6.2494175399999996</v>
      </c>
      <c r="H6" s="45">
        <f>SUM(W6:Z6)</f>
        <v>7.023597275263648</v>
      </c>
      <c r="I6" s="45">
        <v>8.728926665510043</v>
      </c>
      <c r="J6" s="45">
        <v>9.1032677084520284</v>
      </c>
      <c r="K6" s="46">
        <v>10.419398600419296</v>
      </c>
      <c r="L6" s="47">
        <v>12.33950243619735</v>
      </c>
      <c r="M6" s="48">
        <f>SUM(AK6:AN6)</f>
        <v>11.662119178832159</v>
      </c>
      <c r="N6" s="48">
        <f>SUM(AO6:AR6)</f>
        <v>12.775537031116926</v>
      </c>
      <c r="O6" s="45">
        <v>1.4233449847838788</v>
      </c>
      <c r="P6" s="45">
        <v>1.4457370687095275</v>
      </c>
      <c r="Q6" s="45">
        <v>1.470999958875725</v>
      </c>
      <c r="R6" s="45">
        <v>1.4638338576308696</v>
      </c>
      <c r="S6" s="45">
        <v>1.5054495400000001</v>
      </c>
      <c r="T6" s="45">
        <v>1.5868450000000001</v>
      </c>
      <c r="U6" s="45">
        <v>1.6325160000000001</v>
      </c>
      <c r="V6" s="45">
        <v>1.524607</v>
      </c>
      <c r="W6" s="45">
        <v>1.6267209389142077</v>
      </c>
      <c r="X6" s="45">
        <v>1.8145852072488726</v>
      </c>
      <c r="Y6" s="49">
        <v>1.8015288626199988</v>
      </c>
      <c r="Z6" s="49">
        <v>1.7807622664805691</v>
      </c>
      <c r="AA6" s="49">
        <v>1.7647709200019872</v>
      </c>
      <c r="AB6" s="49">
        <v>2.3193589555325862</v>
      </c>
      <c r="AC6" s="50">
        <v>2.3795751199698389</v>
      </c>
      <c r="AD6" s="49">
        <v>2.2652216700056305</v>
      </c>
      <c r="AE6" s="49">
        <v>2.1881375496729887</v>
      </c>
      <c r="AF6" s="49">
        <v>2.2228976203174389</v>
      </c>
      <c r="AG6" s="49">
        <v>2.3866285300104808</v>
      </c>
      <c r="AH6" s="49">
        <f>J6-AE6-AF6-AG6</f>
        <v>2.3056040084511196</v>
      </c>
      <c r="AI6" s="49">
        <v>2.325123570352289</v>
      </c>
      <c r="AJ6" s="49">
        <v>2.5462493404533282</v>
      </c>
      <c r="AK6" s="49">
        <v>2.7299829088126062</v>
      </c>
      <c r="AL6" s="49">
        <v>2.8180427808010728</v>
      </c>
      <c r="AM6" s="49">
        <v>2.9662154634429299</v>
      </c>
      <c r="AN6" s="49">
        <v>3.1478780257755492</v>
      </c>
      <c r="AO6" s="49">
        <v>3.3450166773252423</v>
      </c>
      <c r="AP6" s="49">
        <f>L6-(AM6+AN6+AO6)</f>
        <v>2.8803922696536279</v>
      </c>
      <c r="AQ6" s="49">
        <v>3.3113336544278331</v>
      </c>
      <c r="AR6" s="51">
        <v>3.2387944297102216</v>
      </c>
    </row>
    <row r="7" spans="1:46" s="60" customFormat="1" x14ac:dyDescent="0.3">
      <c r="A7" s="52" t="s">
        <v>47</v>
      </c>
      <c r="B7" s="53" t="s">
        <v>22</v>
      </c>
      <c r="C7" s="54">
        <f t="shared" ref="C7:AA7" si="0">C6/C5</f>
        <v>0.97689012390457763</v>
      </c>
      <c r="D7" s="54">
        <f t="shared" si="0"/>
        <v>0.85537015667569627</v>
      </c>
      <c r="E7" s="54">
        <f t="shared" si="0"/>
        <v>0.83661141823537533</v>
      </c>
      <c r="F7" s="55">
        <f t="shared" si="0"/>
        <v>0.85115298141764195</v>
      </c>
      <c r="G7" s="55">
        <f t="shared" si="0"/>
        <v>0.85450668354873471</v>
      </c>
      <c r="H7" s="55">
        <f t="shared" si="0"/>
        <v>0.85622251032436369</v>
      </c>
      <c r="I7" s="55">
        <f>I6/I5</f>
        <v>0.85755152538396595</v>
      </c>
      <c r="J7" s="55">
        <f>J6/J5</f>
        <v>0.87693302164909626</v>
      </c>
      <c r="K7" s="56">
        <f>K6/K5</f>
        <v>0.87951746718383106</v>
      </c>
      <c r="L7" s="57">
        <f>L6/L5</f>
        <v>0.84814810885904757</v>
      </c>
      <c r="M7" s="58">
        <f t="shared" ref="M7:N7" si="1">M6/M5</f>
        <v>0.86097877940319412</v>
      </c>
      <c r="N7" s="58">
        <f t="shared" si="1"/>
        <v>0.79737539482488451</v>
      </c>
      <c r="O7" s="54">
        <f t="shared" si="0"/>
        <v>0.85165820101443324</v>
      </c>
      <c r="P7" s="54">
        <f t="shared" si="0"/>
        <v>0.85419927214748459</v>
      </c>
      <c r="Q7" s="54">
        <f t="shared" si="0"/>
        <v>0.85901018078009639</v>
      </c>
      <c r="R7" s="54">
        <f t="shared" si="0"/>
        <v>0.83998898373525288</v>
      </c>
      <c r="S7" s="54">
        <f t="shared" si="0"/>
        <v>0.88010335653557625</v>
      </c>
      <c r="T7" s="54">
        <f t="shared" si="0"/>
        <v>0.85834594157711908</v>
      </c>
      <c r="U7" s="54">
        <f t="shared" si="0"/>
        <v>0.85999645658592905</v>
      </c>
      <c r="V7" s="54">
        <f t="shared" si="0"/>
        <v>0.821475953174577</v>
      </c>
      <c r="W7" s="54">
        <f t="shared" si="0"/>
        <v>0.87451649833647704</v>
      </c>
      <c r="X7" s="54">
        <f t="shared" si="0"/>
        <v>0.89734731440210369</v>
      </c>
      <c r="Y7" s="54">
        <f t="shared" si="0"/>
        <v>0.8349349865082345</v>
      </c>
      <c r="Z7" s="54">
        <f t="shared" si="0"/>
        <v>0.82327834112375087</v>
      </c>
      <c r="AA7" s="54">
        <f t="shared" si="0"/>
        <v>0.80049821709490343</v>
      </c>
      <c r="AB7" s="54">
        <v>0.87209041029210244</v>
      </c>
      <c r="AC7" s="54">
        <f t="shared" ref="AC7:AG7" si="2">AC6/AC5</f>
        <v>0.89160525715633343</v>
      </c>
      <c r="AD7" s="54">
        <f t="shared" si="2"/>
        <v>0.85612577124500888</v>
      </c>
      <c r="AE7" s="54">
        <f t="shared" si="2"/>
        <v>0.86550104260032779</v>
      </c>
      <c r="AF7" s="54">
        <f t="shared" si="2"/>
        <v>0.86582324963267243</v>
      </c>
      <c r="AG7" s="54">
        <f t="shared" si="2"/>
        <v>0.91749513217489675</v>
      </c>
      <c r="AH7" s="54">
        <f>AH6/AH5</f>
        <v>0.85901691241361655</v>
      </c>
      <c r="AI7" s="54">
        <f t="shared" ref="AI7:AR7" si="3">AI6/AI5</f>
        <v>0.87424079059129367</v>
      </c>
      <c r="AJ7" s="54">
        <f t="shared" si="3"/>
        <v>0.91890137937792482</v>
      </c>
      <c r="AK7" s="54">
        <f t="shared" si="3"/>
        <v>0.86758012291725795</v>
      </c>
      <c r="AL7" s="54">
        <f t="shared" si="3"/>
        <v>0.8619199243250989</v>
      </c>
      <c r="AM7" s="54">
        <f t="shared" si="3"/>
        <v>0.8482855509436199</v>
      </c>
      <c r="AN7" s="54">
        <f t="shared" si="3"/>
        <v>0.86663230563524241</v>
      </c>
      <c r="AO7" s="54">
        <f t="shared" si="3"/>
        <v>0.86163215077102184</v>
      </c>
      <c r="AP7" s="54">
        <f t="shared" si="3"/>
        <v>0.81423516508135396</v>
      </c>
      <c r="AQ7" s="54">
        <f t="shared" si="3"/>
        <v>0.76640395510274439</v>
      </c>
      <c r="AR7" s="59">
        <f t="shared" si="3"/>
        <v>0.75643707440264429</v>
      </c>
    </row>
    <row r="8" spans="1:46" x14ac:dyDescent="0.3">
      <c r="A8" s="29" t="s">
        <v>48</v>
      </c>
      <c r="B8" s="30" t="s">
        <v>49</v>
      </c>
      <c r="C8" s="38">
        <v>31.701000000000001</v>
      </c>
      <c r="D8" s="38">
        <v>30.496700000000001</v>
      </c>
      <c r="E8" s="38">
        <v>31.087</v>
      </c>
      <c r="F8" s="38">
        <v>30.729800000000001</v>
      </c>
      <c r="G8" s="38">
        <v>32.480800000000002</v>
      </c>
      <c r="H8" s="38">
        <v>34.286099999999998</v>
      </c>
      <c r="I8" s="38">
        <v>35.289706557377052</v>
      </c>
      <c r="J8" s="38">
        <v>33.933399999999999</v>
      </c>
      <c r="K8" s="61">
        <v>32.322000000000003</v>
      </c>
      <c r="L8" s="33">
        <v>31.045200000000001</v>
      </c>
      <c r="M8" s="62">
        <v>32.26146419753087</v>
      </c>
      <c r="N8" s="62">
        <v>35.163861666666669</v>
      </c>
      <c r="O8" s="38">
        <v>29.805745161290321</v>
      </c>
      <c r="P8" s="38">
        <v>29.906706779661032</v>
      </c>
      <c r="Q8" s="38">
        <v>31.478965079365075</v>
      </c>
      <c r="R8" s="38">
        <v>31.69132459016393</v>
      </c>
      <c r="S8" s="38">
        <v>32.66654193548387</v>
      </c>
      <c r="T8" s="38">
        <v>32.45390508474577</v>
      </c>
      <c r="U8" s="38">
        <v>32.099451612903231</v>
      </c>
      <c r="V8" s="38">
        <v>32.702045161290329</v>
      </c>
      <c r="W8" s="38">
        <v>32.646173770491792</v>
      </c>
      <c r="X8" s="38">
        <v>33.287399999999998</v>
      </c>
      <c r="Y8" s="38">
        <v>35.255120634920651</v>
      </c>
      <c r="Z8" s="38">
        <v>35.83311129032257</v>
      </c>
      <c r="AA8" s="63">
        <v>35.646999999999998</v>
      </c>
      <c r="AB8" s="63">
        <v>35.286499999999997</v>
      </c>
      <c r="AC8" s="63">
        <v>34.829500000000003</v>
      </c>
      <c r="AD8" s="63">
        <v>35.389843548387091</v>
      </c>
      <c r="AE8" s="63">
        <v>35.106046774193558</v>
      </c>
      <c r="AF8" s="63">
        <v>34.286299999999997</v>
      </c>
      <c r="AG8" s="63">
        <v>33.373800000000003</v>
      </c>
      <c r="AH8" s="63">
        <v>32.947000000000003</v>
      </c>
      <c r="AI8" s="63">
        <v>31.542200000000001</v>
      </c>
      <c r="AJ8" s="63">
        <v>31.9468</v>
      </c>
      <c r="AK8" s="63">
        <v>32.975000000000001</v>
      </c>
      <c r="AL8" s="63">
        <v>32.819699999999997</v>
      </c>
      <c r="AM8" s="63">
        <v>31.624500000000001</v>
      </c>
      <c r="AN8" s="63">
        <v>31.592500000000001</v>
      </c>
      <c r="AO8" s="63">
        <v>30.712299999999999</v>
      </c>
      <c r="AP8" s="63">
        <v>30.279800000000002</v>
      </c>
      <c r="AQ8" s="63">
        <v>31.2835</v>
      </c>
      <c r="AR8" s="64">
        <v>31.605046341463403</v>
      </c>
    </row>
    <row r="9" spans="1:46" x14ac:dyDescent="0.3">
      <c r="A9" s="29" t="s">
        <v>50</v>
      </c>
      <c r="B9" s="30" t="s">
        <v>49</v>
      </c>
      <c r="C9" s="38">
        <v>30.151299999999999</v>
      </c>
      <c r="D9" s="38">
        <v>31.691199999999998</v>
      </c>
      <c r="E9" s="38">
        <v>30.631599999999999</v>
      </c>
      <c r="F9" s="38">
        <v>32.813600000000001</v>
      </c>
      <c r="G9" s="38">
        <v>32.963000000000001</v>
      </c>
      <c r="H9" s="38">
        <v>36.0886</v>
      </c>
      <c r="I9" s="38">
        <v>35.8307</v>
      </c>
      <c r="J9" s="38">
        <v>32.680900000000001</v>
      </c>
      <c r="K9" s="61">
        <v>32.449800000000003</v>
      </c>
      <c r="L9" s="65">
        <v>30.154</v>
      </c>
      <c r="M9" s="62">
        <v>30.744299999999999</v>
      </c>
      <c r="N9" s="62">
        <v>30.890499999999999</v>
      </c>
      <c r="O9" s="38">
        <v>29.308499999999999</v>
      </c>
      <c r="P9" s="38">
        <v>31.127099999999999</v>
      </c>
      <c r="Q9" s="38">
        <v>31.390699999999999</v>
      </c>
      <c r="R9" s="38">
        <v>32.813600000000001</v>
      </c>
      <c r="S9" s="38">
        <v>32.443199999999997</v>
      </c>
      <c r="T9" s="38">
        <v>32.454999999999998</v>
      </c>
      <c r="U9" s="38">
        <v>32.3733</v>
      </c>
      <c r="V9" s="38">
        <v>32.963000000000001</v>
      </c>
      <c r="W9" s="38">
        <v>32.555100000000003</v>
      </c>
      <c r="X9" s="38">
        <v>33.776800000000001</v>
      </c>
      <c r="Y9" s="38">
        <v>36.369599999999998</v>
      </c>
      <c r="Z9" s="38">
        <v>36.0886</v>
      </c>
      <c r="AA9" s="63">
        <v>35.239199999999997</v>
      </c>
      <c r="AB9" s="63">
        <v>35.180199999999999</v>
      </c>
      <c r="AC9" s="63">
        <v>34.6999</v>
      </c>
      <c r="AD9" s="63">
        <v>35.8307</v>
      </c>
      <c r="AE9" s="63">
        <v>34.450099999999999</v>
      </c>
      <c r="AF9" s="63">
        <v>33.981400000000001</v>
      </c>
      <c r="AG9" s="63">
        <v>33.368400000000001</v>
      </c>
      <c r="AH9" s="63">
        <f>J9</f>
        <v>32.680900000000001</v>
      </c>
      <c r="AI9" s="63">
        <v>31.2318</v>
      </c>
      <c r="AJ9" s="63">
        <v>33.167200000000001</v>
      </c>
      <c r="AK9" s="63">
        <v>32.406599999999997</v>
      </c>
      <c r="AL9" s="63">
        <v>32.449800000000003</v>
      </c>
      <c r="AM9" s="63">
        <v>31.811699999999998</v>
      </c>
      <c r="AN9" s="63">
        <v>30.744299999999999</v>
      </c>
      <c r="AO9" s="63">
        <v>30.591899999999999</v>
      </c>
      <c r="AP9" s="63">
        <f>L9</f>
        <v>30.154</v>
      </c>
      <c r="AQ9" s="63">
        <v>32.671199999999999</v>
      </c>
      <c r="AR9" s="64">
        <v>30.890499999999999</v>
      </c>
    </row>
    <row r="10" spans="1:46" s="28" customFormat="1" ht="26" x14ac:dyDescent="0.6">
      <c r="A10" s="66" t="s">
        <v>51</v>
      </c>
      <c r="B10" s="67"/>
      <c r="C10" s="27"/>
      <c r="D10" s="27"/>
      <c r="E10" s="27"/>
      <c r="F10" s="27"/>
      <c r="G10" s="68"/>
      <c r="H10" s="68"/>
      <c r="I10" s="68"/>
      <c r="J10" s="68"/>
      <c r="K10" s="69"/>
      <c r="L10" s="70"/>
      <c r="M10" s="71"/>
      <c r="N10" s="71"/>
      <c r="O10" s="27"/>
      <c r="P10" s="27"/>
      <c r="Q10" s="27"/>
      <c r="R10" s="27"/>
      <c r="S10" s="27"/>
      <c r="T10" s="27"/>
      <c r="U10" s="27"/>
      <c r="V10" s="27"/>
      <c r="W10" s="72"/>
      <c r="X10" s="27"/>
      <c r="Y10" s="27"/>
      <c r="Z10" s="27"/>
      <c r="AA10" s="27"/>
      <c r="AB10" s="27"/>
      <c r="AC10" s="27"/>
      <c r="AD10" s="27"/>
      <c r="AE10" s="27"/>
      <c r="AF10" s="27"/>
      <c r="AG10" s="27"/>
      <c r="AH10" s="27"/>
      <c r="AI10" s="27"/>
      <c r="AJ10" s="27"/>
      <c r="AK10" s="27"/>
      <c r="AL10" s="27"/>
      <c r="AM10" s="27"/>
      <c r="AN10" s="27"/>
      <c r="AO10" s="27"/>
      <c r="AP10" s="27"/>
      <c r="AQ10" s="27"/>
      <c r="AR10" s="73"/>
    </row>
    <row r="11" spans="1:46" x14ac:dyDescent="0.3">
      <c r="A11" s="29"/>
      <c r="B11" s="30"/>
      <c r="C11" s="74"/>
      <c r="D11" s="74"/>
      <c r="E11" s="74"/>
      <c r="F11" s="74"/>
      <c r="G11" s="74"/>
      <c r="H11" s="74"/>
      <c r="I11" s="74"/>
      <c r="J11" s="74"/>
      <c r="K11" s="75"/>
      <c r="L11" s="76"/>
      <c r="M11" s="77"/>
      <c r="N11" s="77"/>
      <c r="O11" s="78"/>
      <c r="P11" s="78"/>
      <c r="Q11" s="78"/>
      <c r="R11" s="78"/>
      <c r="S11" s="79"/>
      <c r="T11" s="80"/>
      <c r="U11" s="79"/>
      <c r="V11" s="79"/>
      <c r="W11" s="79"/>
      <c r="X11" s="80"/>
      <c r="Y11" s="79"/>
      <c r="Z11" s="79"/>
      <c r="AA11" s="79"/>
      <c r="AB11" s="80"/>
      <c r="AC11" s="78"/>
      <c r="AD11" s="79"/>
      <c r="AE11" s="79"/>
      <c r="AF11" s="79"/>
      <c r="AG11" s="79"/>
      <c r="AH11" s="79"/>
      <c r="AI11" s="79"/>
      <c r="AJ11" s="79"/>
      <c r="AK11" s="79"/>
      <c r="AL11" s="79"/>
      <c r="AM11" s="79"/>
      <c r="AN11" s="79"/>
      <c r="AO11" s="79"/>
      <c r="AP11" s="79"/>
      <c r="AQ11" s="79"/>
      <c r="AR11" s="81"/>
    </row>
    <row r="12" spans="1:46" x14ac:dyDescent="0.3">
      <c r="A12" s="82" t="s">
        <v>52</v>
      </c>
      <c r="B12" s="83" t="s">
        <v>53</v>
      </c>
      <c r="C12" s="84">
        <v>96858</v>
      </c>
      <c r="D12" s="84">
        <v>186096</v>
      </c>
      <c r="E12" s="84">
        <v>210728.984</v>
      </c>
      <c r="F12" s="84">
        <v>229120.448</v>
      </c>
      <c r="G12" s="84">
        <v>243907.21766484791</v>
      </c>
      <c r="H12" s="84">
        <v>234697.94899999999</v>
      </c>
      <c r="I12" s="84">
        <v>254619.53899999999</v>
      </c>
      <c r="J12" s="84">
        <v>286332.272</v>
      </c>
      <c r="K12" s="85">
        <v>347170.9003483</v>
      </c>
      <c r="L12" s="86">
        <v>352692.44799999997</v>
      </c>
      <c r="M12" s="87">
        <f>SUM(AK12:AN12)</f>
        <v>375803.69413433026</v>
      </c>
      <c r="N12" s="87">
        <f>SUM(AO12:AR12)</f>
        <v>331359.13821396971</v>
      </c>
      <c r="O12" s="84">
        <v>55494</v>
      </c>
      <c r="P12" s="84">
        <v>56807.148000000001</v>
      </c>
      <c r="Q12" s="84">
        <v>59181.069999999992</v>
      </c>
      <c r="R12" s="84">
        <v>57638.23000000001</v>
      </c>
      <c r="S12" s="84">
        <v>61646.606</v>
      </c>
      <c r="T12" s="84">
        <v>64029.859889935993</v>
      </c>
      <c r="U12" s="84">
        <v>63606.215110064019</v>
      </c>
      <c r="V12" s="84">
        <v>54624.536664847896</v>
      </c>
      <c r="W12" s="84">
        <v>53660.3648109368</v>
      </c>
      <c r="X12" s="84">
        <v>61225.241189063199</v>
      </c>
      <c r="Y12" s="84">
        <v>62333.540304536982</v>
      </c>
      <c r="Z12" s="84">
        <v>57478.802695463004</v>
      </c>
      <c r="AA12" s="84">
        <v>57164.231830578989</v>
      </c>
      <c r="AB12" s="84">
        <v>66730.030342933402</v>
      </c>
      <c r="AC12" s="84">
        <v>65435.834507806205</v>
      </c>
      <c r="AD12" s="84">
        <v>65289.440000000002</v>
      </c>
      <c r="AE12" s="84">
        <v>71650.278999999995</v>
      </c>
      <c r="AF12" s="84">
        <v>71660.810000000012</v>
      </c>
      <c r="AG12" s="84">
        <v>72604.546000000002</v>
      </c>
      <c r="AH12" s="84">
        <f>J12-AE12-AF12-AG12</f>
        <v>70416.637000000017</v>
      </c>
      <c r="AI12" s="84">
        <v>76143.351999999999</v>
      </c>
      <c r="AJ12" s="84">
        <v>83590.938999999998</v>
      </c>
      <c r="AK12" s="84">
        <v>96000.728879000002</v>
      </c>
      <c r="AL12" s="84">
        <v>91435.880469299998</v>
      </c>
      <c r="AM12" s="84">
        <v>95810.293048000007</v>
      </c>
      <c r="AN12" s="84">
        <v>92556.791738030253</v>
      </c>
      <c r="AO12" s="84">
        <v>86816.79021396974</v>
      </c>
      <c r="AP12" s="84">
        <f>L12-(AM12+AN12+AO12)</f>
        <v>77508.572999999975</v>
      </c>
      <c r="AQ12" s="84">
        <v>92023.667285999996</v>
      </c>
      <c r="AR12" s="88">
        <v>75010.107713999998</v>
      </c>
      <c r="AT12" s="89"/>
    </row>
    <row r="13" spans="1:46" hidden="1" outlineLevel="1" x14ac:dyDescent="0.3">
      <c r="A13" s="29"/>
      <c r="B13" s="30"/>
      <c r="C13" s="90"/>
      <c r="D13" s="90"/>
      <c r="E13" s="90"/>
      <c r="F13" s="90"/>
      <c r="G13" s="90"/>
      <c r="H13" s="90"/>
      <c r="I13" s="90"/>
      <c r="J13" s="90"/>
      <c r="K13" s="91"/>
      <c r="L13" s="92"/>
      <c r="M13" s="93"/>
      <c r="N13" s="93"/>
      <c r="O13" s="90"/>
      <c r="P13" s="90"/>
      <c r="Q13" s="90"/>
      <c r="R13" s="90"/>
      <c r="S13" s="90"/>
      <c r="T13" s="90"/>
      <c r="U13" s="90"/>
      <c r="V13" s="90"/>
      <c r="W13" s="90"/>
      <c r="X13" s="90"/>
      <c r="Y13" s="90"/>
      <c r="Z13" s="90"/>
      <c r="AA13" s="90"/>
      <c r="AB13" s="90"/>
      <c r="AC13" s="90"/>
      <c r="AD13" s="90"/>
      <c r="AE13" s="90"/>
      <c r="AF13" s="90"/>
      <c r="AG13" s="90"/>
      <c r="AH13" s="90"/>
      <c r="AI13" s="90"/>
      <c r="AJ13" s="90"/>
      <c r="AK13" s="90"/>
      <c r="AL13" s="90"/>
      <c r="AM13" s="90"/>
      <c r="AN13" s="90"/>
      <c r="AO13" s="90"/>
      <c r="AP13" s="90"/>
      <c r="AQ13" s="90"/>
      <c r="AR13" s="94"/>
      <c r="AT13" s="89"/>
    </row>
    <row r="14" spans="1:46" hidden="1" outlineLevel="1" x14ac:dyDescent="0.3">
      <c r="A14" s="29"/>
      <c r="B14" s="30"/>
      <c r="C14" s="90"/>
      <c r="D14" s="90"/>
      <c r="E14" s="90"/>
      <c r="F14" s="90"/>
      <c r="G14" s="90"/>
      <c r="H14" s="90"/>
      <c r="I14" s="90"/>
      <c r="J14" s="90"/>
      <c r="K14" s="91"/>
      <c r="L14" s="92"/>
      <c r="M14" s="93"/>
      <c r="N14" s="93"/>
      <c r="O14" s="90"/>
      <c r="P14" s="90"/>
      <c r="Q14" s="90"/>
      <c r="R14" s="90"/>
      <c r="S14" s="90"/>
      <c r="T14" s="90"/>
      <c r="U14" s="90"/>
      <c r="V14" s="90"/>
      <c r="W14" s="90"/>
      <c r="X14" s="90"/>
      <c r="Y14" s="90"/>
      <c r="Z14" s="90"/>
      <c r="AA14" s="90"/>
      <c r="AB14" s="90"/>
      <c r="AC14" s="90"/>
      <c r="AD14" s="90"/>
      <c r="AE14" s="90"/>
      <c r="AF14" s="90"/>
      <c r="AG14" s="90"/>
      <c r="AH14" s="90"/>
      <c r="AI14" s="90"/>
      <c r="AJ14" s="90"/>
      <c r="AK14" s="90"/>
      <c r="AL14" s="90"/>
      <c r="AM14" s="90"/>
      <c r="AN14" s="90"/>
      <c r="AO14" s="90"/>
      <c r="AP14" s="90"/>
      <c r="AQ14" s="90"/>
      <c r="AR14" s="94"/>
      <c r="AT14" s="89"/>
    </row>
    <row r="15" spans="1:46" s="95" customFormat="1" collapsed="1" x14ac:dyDescent="0.3">
      <c r="A15" s="82" t="s">
        <v>23</v>
      </c>
      <c r="B15" s="83" t="s">
        <v>53</v>
      </c>
      <c r="C15" s="84">
        <v>12598.892037187703</v>
      </c>
      <c r="D15" s="84">
        <v>16893.61615875503</v>
      </c>
      <c r="E15" s="84">
        <v>14341.036854706465</v>
      </c>
      <c r="F15" s="84">
        <v>14683.230933748007</v>
      </c>
      <c r="G15" s="84">
        <v>18458.275642770219</v>
      </c>
      <c r="H15" s="84">
        <v>21957.556401914953</v>
      </c>
      <c r="I15" s="84">
        <v>27365.670995187207</v>
      </c>
      <c r="J15" s="84">
        <v>34077.45016858937</v>
      </c>
      <c r="K15" s="85">
        <v>46589.086444475666</v>
      </c>
      <c r="L15" s="86">
        <v>35602.635528739993</v>
      </c>
      <c r="M15" s="87">
        <f>SUM(AK15:AN15)</f>
        <v>44928.212621541868</v>
      </c>
      <c r="N15" s="87">
        <f>SUM(AO15:AR15)</f>
        <v>33803.357697778934</v>
      </c>
      <c r="O15" s="84">
        <v>2728.9290302383843</v>
      </c>
      <c r="P15" s="84">
        <v>3973.8986550615773</v>
      </c>
      <c r="Q15" s="84">
        <v>3996.4319668739645</v>
      </c>
      <c r="R15" s="84">
        <v>3983.9712815740886</v>
      </c>
      <c r="S15" s="84">
        <v>4564.7158750190174</v>
      </c>
      <c r="T15" s="84">
        <v>4967.6911947234566</v>
      </c>
      <c r="U15" s="84">
        <v>4351.9445855158519</v>
      </c>
      <c r="V15" s="84">
        <v>4573.923987511891</v>
      </c>
      <c r="W15" s="84">
        <v>4760.9631841459059</v>
      </c>
      <c r="X15" s="84">
        <v>6212.132216600181</v>
      </c>
      <c r="Y15" s="84">
        <v>5911.347079164846</v>
      </c>
      <c r="Z15" s="84">
        <v>5073.1139220040222</v>
      </c>
      <c r="AA15" s="84">
        <v>4804.096332878582</v>
      </c>
      <c r="AB15" s="84">
        <v>7749.5042689853317</v>
      </c>
      <c r="AC15" s="84">
        <v>7560.9718045045393</v>
      </c>
      <c r="AD15" s="84">
        <v>7251.098588465843</v>
      </c>
      <c r="AE15" s="84">
        <v>7681.4401338957323</v>
      </c>
      <c r="AF15" s="84">
        <v>8188.6900193756355</v>
      </c>
      <c r="AG15" s="84">
        <v>9771.9235752647492</v>
      </c>
      <c r="AH15" s="84">
        <f>J15-AE15-AF15-AG15</f>
        <v>8435.3964400532514</v>
      </c>
      <c r="AI15" s="84">
        <v>10289.799532620993</v>
      </c>
      <c r="AJ15" s="84">
        <v>12394.367090379281</v>
      </c>
      <c r="AK15" s="84">
        <v>13447.407466201623</v>
      </c>
      <c r="AL15" s="84">
        <v>10457.512355273777</v>
      </c>
      <c r="AM15" s="84">
        <v>9604.2935179112392</v>
      </c>
      <c r="AN15" s="84">
        <v>11418.99928215523</v>
      </c>
      <c r="AO15" s="84">
        <v>8593.0027508083658</v>
      </c>
      <c r="AP15" s="84">
        <f>L15-(AM15+AN15+AO15)</f>
        <v>5986.3399778651583</v>
      </c>
      <c r="AQ15" s="84">
        <v>9502.4245247159579</v>
      </c>
      <c r="AR15" s="88">
        <v>9721.5904443894524</v>
      </c>
      <c r="AT15" s="89"/>
    </row>
    <row r="16" spans="1:46" s="103" customFormat="1" x14ac:dyDescent="0.3">
      <c r="A16" s="96" t="s">
        <v>54</v>
      </c>
      <c r="B16" s="97" t="s">
        <v>53</v>
      </c>
      <c r="C16" s="98">
        <v>-3471</v>
      </c>
      <c r="D16" s="98">
        <v>-4776</v>
      </c>
      <c r="E16" s="98">
        <v>-6719.134</v>
      </c>
      <c r="F16" s="98">
        <v>-6841.1541942066842</v>
      </c>
      <c r="G16" s="98">
        <v>-7898.0908924827836</v>
      </c>
      <c r="H16" s="98">
        <v>-9325.0059999999994</v>
      </c>
      <c r="I16" s="98">
        <v>-11061.434999999999</v>
      </c>
      <c r="J16" s="98">
        <v>-12108.697</v>
      </c>
      <c r="K16" s="99">
        <v>-14268.609350909201</v>
      </c>
      <c r="L16" s="100">
        <v>-17034.147799999999</v>
      </c>
      <c r="M16" s="101">
        <f>SUM(AK16:AN16)</f>
        <v>-16096.995007755773</v>
      </c>
      <c r="N16" s="101">
        <f>SUM(AO16:AR16)</f>
        <v>-19044.804035153426</v>
      </c>
      <c r="O16" s="98">
        <v>-1723</v>
      </c>
      <c r="P16" s="98">
        <v>-1650.4990000000003</v>
      </c>
      <c r="Q16" s="98">
        <v>-1796.0149999999999</v>
      </c>
      <c r="R16" s="98">
        <v>-1881.6859999999997</v>
      </c>
      <c r="S16" s="98">
        <v>-1868.6755188157856</v>
      </c>
      <c r="T16" s="98">
        <v>-1995.1601315485984</v>
      </c>
      <c r="U16" s="98">
        <v>-2035.2067541215606</v>
      </c>
      <c r="V16" s="98">
        <v>-1999.048487996839</v>
      </c>
      <c r="W16" s="98">
        <v>-2058.8585335106204</v>
      </c>
      <c r="X16" s="98">
        <v>-2360.9214664893798</v>
      </c>
      <c r="Y16" s="98">
        <v>-2398.123</v>
      </c>
      <c r="Z16" s="98">
        <f>H16-W16-X16-Y16</f>
        <v>-2507.1029999999996</v>
      </c>
      <c r="AA16" s="98">
        <v>-2342.018</v>
      </c>
      <c r="AB16" s="98">
        <v>-2945.6260000000002</v>
      </c>
      <c r="AC16" s="98">
        <v>-2837.0637669999996</v>
      </c>
      <c r="AD16" s="98">
        <f>I16-AA16-AB16-AC16</f>
        <v>-2936.7272329999996</v>
      </c>
      <c r="AE16" s="98">
        <v>-2809.0079999999998</v>
      </c>
      <c r="AF16" s="98">
        <v>-2874.5037870000006</v>
      </c>
      <c r="AG16" s="98">
        <v>-3132.222213</v>
      </c>
      <c r="AH16" s="98">
        <f>J16-AE16-AF16-AG16</f>
        <v>-3292.9629999999997</v>
      </c>
      <c r="AI16" s="98">
        <v>-3050.6260000000002</v>
      </c>
      <c r="AJ16" s="98">
        <v>-3218.406223</v>
      </c>
      <c r="AK16" s="98">
        <v>-3830.945126999999</v>
      </c>
      <c r="AL16" s="98">
        <v>-4168.6320009092015</v>
      </c>
      <c r="AM16" s="98">
        <v>-3986.019178</v>
      </c>
      <c r="AN16" s="98">
        <v>-4111.3987018465723</v>
      </c>
      <c r="AO16" s="98">
        <v>-4473.1475201534267</v>
      </c>
      <c r="AP16" s="98">
        <f>L16-(AM16+AN16+AO16)</f>
        <v>-4463.5823999999993</v>
      </c>
      <c r="AQ16" s="98">
        <v>-4880.2205469999999</v>
      </c>
      <c r="AR16" s="102">
        <v>-5227.8535679999995</v>
      </c>
      <c r="AT16" s="89"/>
    </row>
    <row r="17" spans="1:46" s="95" customFormat="1" x14ac:dyDescent="0.3">
      <c r="A17" s="82" t="s">
        <v>24</v>
      </c>
      <c r="B17" s="83" t="s">
        <v>53</v>
      </c>
      <c r="C17" s="84">
        <f t="shared" ref="C17:I17" si="4">C15+C16</f>
        <v>9127.892037187703</v>
      </c>
      <c r="D17" s="84">
        <f t="shared" si="4"/>
        <v>12117.61615875503</v>
      </c>
      <c r="E17" s="84">
        <f t="shared" si="4"/>
        <v>7621.9028547064645</v>
      </c>
      <c r="F17" s="84">
        <f t="shared" si="4"/>
        <v>7842.0767395413231</v>
      </c>
      <c r="G17" s="84">
        <f t="shared" si="4"/>
        <v>10560.184750287435</v>
      </c>
      <c r="H17" s="84">
        <f t="shared" si="4"/>
        <v>12632.550401914954</v>
      </c>
      <c r="I17" s="84">
        <f t="shared" si="4"/>
        <v>16304.235995187208</v>
      </c>
      <c r="J17" s="84">
        <f>J15+J16</f>
        <v>21968.75316858937</v>
      </c>
      <c r="K17" s="85">
        <f>K15+K16</f>
        <v>32320.477093566464</v>
      </c>
      <c r="L17" s="86">
        <f>L15+L16</f>
        <v>18568.487728739994</v>
      </c>
      <c r="M17" s="87">
        <f t="shared" ref="M17:AG17" si="5">M15+M16</f>
        <v>28831.217613786095</v>
      </c>
      <c r="N17" s="87">
        <f t="shared" si="5"/>
        <v>14758.553662625509</v>
      </c>
      <c r="O17" s="84">
        <f t="shared" si="5"/>
        <v>1005.9290302383843</v>
      </c>
      <c r="P17" s="84">
        <f t="shared" si="5"/>
        <v>2323.3996550615771</v>
      </c>
      <c r="Q17" s="84">
        <f t="shared" si="5"/>
        <v>2200.4169668739646</v>
      </c>
      <c r="R17" s="84">
        <f t="shared" si="5"/>
        <v>2102.2852815740889</v>
      </c>
      <c r="S17" s="84">
        <f t="shared" si="5"/>
        <v>2696.0403562032316</v>
      </c>
      <c r="T17" s="84">
        <f t="shared" si="5"/>
        <v>2972.531063174858</v>
      </c>
      <c r="U17" s="84">
        <f t="shared" si="5"/>
        <v>2316.7378313942913</v>
      </c>
      <c r="V17" s="84">
        <f t="shared" si="5"/>
        <v>2574.8754995150521</v>
      </c>
      <c r="W17" s="84">
        <f t="shared" si="5"/>
        <v>2702.1046506352855</v>
      </c>
      <c r="X17" s="84">
        <f t="shared" si="5"/>
        <v>3851.2107501108012</v>
      </c>
      <c r="Y17" s="84">
        <f t="shared" si="5"/>
        <v>3513.224079164846</v>
      </c>
      <c r="Z17" s="84">
        <f t="shared" si="5"/>
        <v>2566.0109220040226</v>
      </c>
      <c r="AA17" s="84">
        <f t="shared" si="5"/>
        <v>2462.0783328785819</v>
      </c>
      <c r="AB17" s="84">
        <v>4803.8782689853315</v>
      </c>
      <c r="AC17" s="84">
        <f t="shared" si="5"/>
        <v>4723.9080375045396</v>
      </c>
      <c r="AD17" s="84">
        <f t="shared" si="5"/>
        <v>4314.3713554658434</v>
      </c>
      <c r="AE17" s="84">
        <f t="shared" si="5"/>
        <v>4872.4321338957325</v>
      </c>
      <c r="AF17" s="84">
        <f t="shared" si="5"/>
        <v>5314.186232375635</v>
      </c>
      <c r="AG17" s="84">
        <f t="shared" si="5"/>
        <v>6639.7013622647492</v>
      </c>
      <c r="AH17" s="84">
        <f>AH15+AH16</f>
        <v>5142.4334400532516</v>
      </c>
      <c r="AI17" s="84">
        <f t="shared" ref="AI17:AM17" si="6">AI15+AI16</f>
        <v>7239.1735326209928</v>
      </c>
      <c r="AJ17" s="84">
        <f t="shared" si="6"/>
        <v>9175.9608673792809</v>
      </c>
      <c r="AK17" s="84">
        <f t="shared" si="6"/>
        <v>9616.4623392016238</v>
      </c>
      <c r="AL17" s="84">
        <f t="shared" si="6"/>
        <v>6288.8803543645754</v>
      </c>
      <c r="AM17" s="84">
        <f t="shared" si="6"/>
        <v>5618.2743399112387</v>
      </c>
      <c r="AN17" s="84">
        <f>AN15+AN16</f>
        <v>7307.6005803086573</v>
      </c>
      <c r="AO17" s="84">
        <f>AO15+AO16</f>
        <v>4119.8552306549391</v>
      </c>
      <c r="AP17" s="84">
        <f>AP15+AP16</f>
        <v>1522.757577865159</v>
      </c>
      <c r="AQ17" s="84">
        <f t="shared" ref="AQ17:AR17" si="7">AQ15+AQ16</f>
        <v>4622.203977715958</v>
      </c>
      <c r="AR17" s="88">
        <f t="shared" si="7"/>
        <v>4493.7368763894528</v>
      </c>
      <c r="AT17" s="89"/>
    </row>
    <row r="18" spans="1:46" s="103" customFormat="1" x14ac:dyDescent="0.3">
      <c r="A18" s="96" t="s">
        <v>55</v>
      </c>
      <c r="B18" s="97" t="s">
        <v>53</v>
      </c>
      <c r="C18" s="104">
        <v>-1296</v>
      </c>
      <c r="D18" s="104">
        <v>-1883</v>
      </c>
      <c r="E18" s="104">
        <v>-3174.52</v>
      </c>
      <c r="F18" s="104">
        <v>-3627.252</v>
      </c>
      <c r="G18" s="104">
        <v>-3480.7125652115283</v>
      </c>
      <c r="H18" s="104">
        <v>-3580.3270000000002</v>
      </c>
      <c r="I18" s="104">
        <v>-4097.96</v>
      </c>
      <c r="J18" s="104">
        <v>-3762.0390000000002</v>
      </c>
      <c r="K18" s="105">
        <v>-3980.2235310000001</v>
      </c>
      <c r="L18" s="106">
        <v>-5431.9699000000001</v>
      </c>
      <c r="M18" s="107">
        <f>SUM(AK18:AN18)</f>
        <v>-5050.4831439021609</v>
      </c>
      <c r="N18" s="107">
        <f>SUM(AO18:AR18)</f>
        <v>-6544.3122870978386</v>
      </c>
      <c r="O18" s="104">
        <v>-808</v>
      </c>
      <c r="P18" s="104">
        <v>-890.20799999999997</v>
      </c>
      <c r="Q18" s="104">
        <v>-894.39800000000014</v>
      </c>
      <c r="R18" s="104">
        <v>-1034.646</v>
      </c>
      <c r="S18" s="104">
        <v>-855.54600000000005</v>
      </c>
      <c r="T18" s="104">
        <v>-906.56</v>
      </c>
      <c r="U18" s="104">
        <v>-891.04800000000012</v>
      </c>
      <c r="V18" s="104">
        <v>-827.55856521152816</v>
      </c>
      <c r="W18" s="104">
        <v>-816.24099999999999</v>
      </c>
      <c r="X18" s="104">
        <v>-892.27700000000016</v>
      </c>
      <c r="Y18" s="104">
        <v>-904.83296968436878</v>
      </c>
      <c r="Z18" s="104">
        <v>-966.97603031563108</v>
      </c>
      <c r="AA18" s="104">
        <v>-946.87699999999995</v>
      </c>
      <c r="AB18" s="104">
        <v>-1076.7414327167448</v>
      </c>
      <c r="AC18" s="104">
        <v>-1062.553567283255</v>
      </c>
      <c r="AD18" s="104">
        <f>I18-AA18-AB18-AC18</f>
        <v>-1011.7880000000002</v>
      </c>
      <c r="AE18" s="104">
        <v>-985.45999999999992</v>
      </c>
      <c r="AF18" s="104">
        <v>-981.21041957443924</v>
      </c>
      <c r="AG18" s="104">
        <v>-953.43658042556103</v>
      </c>
      <c r="AH18" s="104">
        <f>J18-AE18-AF18-AG18</f>
        <v>-841.93200000000002</v>
      </c>
      <c r="AI18" s="104">
        <v>-854.12900000000002</v>
      </c>
      <c r="AJ18" s="104">
        <v>-796.34699999999998</v>
      </c>
      <c r="AK18" s="104">
        <v>-1036.365</v>
      </c>
      <c r="AL18" s="104">
        <v>-1293.3825310000002</v>
      </c>
      <c r="AM18" s="104">
        <v>-1340.666391</v>
      </c>
      <c r="AN18" s="104">
        <v>-1380.0692219021612</v>
      </c>
      <c r="AO18" s="104">
        <v>-1420.3143870978392</v>
      </c>
      <c r="AP18" s="104">
        <f>L18-(AM18+AN18+AO18)</f>
        <v>-1290.9198999999999</v>
      </c>
      <c r="AQ18" s="104">
        <v>-2139.8049999999998</v>
      </c>
      <c r="AR18" s="108">
        <v>-1693.2729999999997</v>
      </c>
      <c r="AT18" s="89"/>
    </row>
    <row r="19" spans="1:46" s="103" customFormat="1" x14ac:dyDescent="0.3">
      <c r="A19" s="96" t="s">
        <v>56</v>
      </c>
      <c r="B19" s="97" t="s">
        <v>53</v>
      </c>
      <c r="C19" s="98">
        <v>0</v>
      </c>
      <c r="D19" s="98">
        <v>-303</v>
      </c>
      <c r="E19" s="98">
        <v>-889.11</v>
      </c>
      <c r="F19" s="98">
        <v>-740.61799999999994</v>
      </c>
      <c r="G19" s="98">
        <v>-936.66100000000006</v>
      </c>
      <c r="H19" s="98">
        <v>-396.33799999999997</v>
      </c>
      <c r="I19" s="98">
        <v>-173.07599999999999</v>
      </c>
      <c r="J19" s="98">
        <v>28.405000000000001</v>
      </c>
      <c r="K19" s="99">
        <v>585.87669600000004</v>
      </c>
      <c r="L19" s="100">
        <v>5.3199870000000002</v>
      </c>
      <c r="M19" s="101">
        <f>SUM(AK19:AN19)</f>
        <v>416.11518100000006</v>
      </c>
      <c r="N19" s="101">
        <f>SUM(AO19:AR19)</f>
        <v>91.48198699999999</v>
      </c>
      <c r="O19" s="98">
        <v>-177</v>
      </c>
      <c r="P19" s="98">
        <v>-79.262999999999977</v>
      </c>
      <c r="Q19" s="98">
        <v>-205.91300000000001</v>
      </c>
      <c r="R19" s="98">
        <v>-278.44199999999995</v>
      </c>
      <c r="S19" s="98">
        <v>-235.727</v>
      </c>
      <c r="T19" s="98">
        <v>-203.97099999999998</v>
      </c>
      <c r="U19" s="98">
        <v>-131.61800000000005</v>
      </c>
      <c r="V19" s="98">
        <v>-365.34500000000003</v>
      </c>
      <c r="W19" s="98">
        <v>-91.778000000000006</v>
      </c>
      <c r="X19" s="98">
        <v>-31.884</v>
      </c>
      <c r="Y19" s="98">
        <v>-124.28400000000001</v>
      </c>
      <c r="Z19" s="98">
        <v>-148.39199999999997</v>
      </c>
      <c r="AA19" s="98">
        <v>-25.888999999999999</v>
      </c>
      <c r="AB19" s="98">
        <v>-44.401466595070929</v>
      </c>
      <c r="AC19" s="98">
        <v>-54.186533404929079</v>
      </c>
      <c r="AD19" s="98">
        <f>I19-AA19-AB19-AC19</f>
        <v>-48.598999999999975</v>
      </c>
      <c r="AE19" s="98">
        <v>146.482</v>
      </c>
      <c r="AF19" s="98">
        <v>-120.08924834169301</v>
      </c>
      <c r="AG19" s="98">
        <v>46.673248341693004</v>
      </c>
      <c r="AH19" s="98">
        <f>J19-AE19-AF19-AG19</f>
        <v>-44.660999999999994</v>
      </c>
      <c r="AI19" s="98">
        <v>-42.195999999999998</v>
      </c>
      <c r="AJ19" s="98">
        <v>206.36051499999999</v>
      </c>
      <c r="AK19" s="98">
        <v>479.14361300000002</v>
      </c>
      <c r="AL19" s="98">
        <v>-57.431431999999973</v>
      </c>
      <c r="AM19" s="98">
        <v>-0.28733300000000001</v>
      </c>
      <c r="AN19" s="98">
        <v>-5.3096670000000001</v>
      </c>
      <c r="AO19" s="98">
        <v>-4.8389999999999995</v>
      </c>
      <c r="AP19" s="98">
        <f>L19-(AM19+AN19+AO19)</f>
        <v>15.755987000000001</v>
      </c>
      <c r="AQ19" s="98">
        <v>14.942</v>
      </c>
      <c r="AR19" s="102">
        <v>65.62299999999999</v>
      </c>
      <c r="AT19" s="89"/>
    </row>
    <row r="20" spans="1:46" s="95" customFormat="1" x14ac:dyDescent="0.3">
      <c r="A20" s="82" t="s">
        <v>57</v>
      </c>
      <c r="B20" s="83" t="s">
        <v>53</v>
      </c>
      <c r="C20" s="84">
        <f t="shared" ref="C20:J20" si="8">C17+C18+C19</f>
        <v>7831.892037187703</v>
      </c>
      <c r="D20" s="84">
        <f t="shared" si="8"/>
        <v>9931.6161587550305</v>
      </c>
      <c r="E20" s="84">
        <f t="shared" si="8"/>
        <v>3558.2728547064639</v>
      </c>
      <c r="F20" s="84">
        <f t="shared" si="8"/>
        <v>3474.2067395413237</v>
      </c>
      <c r="G20" s="84">
        <f t="shared" si="8"/>
        <v>6142.8111850759069</v>
      </c>
      <c r="H20" s="84">
        <f t="shared" si="8"/>
        <v>8655.8854019149549</v>
      </c>
      <c r="I20" s="84">
        <f t="shared" si="8"/>
        <v>12033.199995187208</v>
      </c>
      <c r="J20" s="84">
        <f t="shared" si="8"/>
        <v>18235.119168589368</v>
      </c>
      <c r="K20" s="85">
        <f>K17+K18+K19</f>
        <v>28926.130258566463</v>
      </c>
      <c r="L20" s="86">
        <f>L17+L18+L19</f>
        <v>13141.837815739995</v>
      </c>
      <c r="M20" s="87">
        <f t="shared" ref="M20:Y20" si="9">M17+M18+M19</f>
        <v>24196.849650883934</v>
      </c>
      <c r="N20" s="87">
        <f t="shared" si="9"/>
        <v>8305.7233625276695</v>
      </c>
      <c r="O20" s="84">
        <f t="shared" si="9"/>
        <v>20.929030238384257</v>
      </c>
      <c r="P20" s="84">
        <f t="shared" si="9"/>
        <v>1353.928655061577</v>
      </c>
      <c r="Q20" s="84">
        <f t="shared" si="9"/>
        <v>1100.1059668739645</v>
      </c>
      <c r="R20" s="84">
        <f t="shared" si="9"/>
        <v>789.19728157408895</v>
      </c>
      <c r="S20" s="84">
        <f t="shared" si="9"/>
        <v>1604.7673562032314</v>
      </c>
      <c r="T20" s="84">
        <f t="shared" si="9"/>
        <v>1862.000063174858</v>
      </c>
      <c r="U20" s="84">
        <f t="shared" si="9"/>
        <v>1294.0718313942912</v>
      </c>
      <c r="V20" s="84">
        <f t="shared" si="9"/>
        <v>1381.9719343035238</v>
      </c>
      <c r="W20" s="84">
        <f t="shared" si="9"/>
        <v>1794.0856506352854</v>
      </c>
      <c r="X20" s="84">
        <f t="shared" si="9"/>
        <v>2927.0497501108011</v>
      </c>
      <c r="Y20" s="84">
        <f t="shared" si="9"/>
        <v>2484.107109480477</v>
      </c>
      <c r="Z20" s="84">
        <f>Z17+Z18+Z19</f>
        <v>1450.6428916883915</v>
      </c>
      <c r="AA20" s="84">
        <f t="shared" ref="AA20" si="10">AA17+AA18+AA19</f>
        <v>1489.3123328785821</v>
      </c>
      <c r="AB20" s="84">
        <v>3682.7353696735158</v>
      </c>
      <c r="AC20" s="84">
        <f t="shared" ref="AC20:AG20" si="11">AC17+AC18+AC19</f>
        <v>3607.1679368163559</v>
      </c>
      <c r="AD20" s="84">
        <f t="shared" si="11"/>
        <v>3253.9843554658428</v>
      </c>
      <c r="AE20" s="84">
        <f t="shared" si="11"/>
        <v>4033.4541338957324</v>
      </c>
      <c r="AF20" s="84">
        <f t="shared" si="11"/>
        <v>4212.8865644595026</v>
      </c>
      <c r="AG20" s="84">
        <f t="shared" si="11"/>
        <v>5732.9380301808806</v>
      </c>
      <c r="AH20" s="84">
        <f>AH17+AH18+AH19</f>
        <v>4255.8404400532518</v>
      </c>
      <c r="AI20" s="84">
        <f t="shared" ref="AI20:AL20" si="12">AI17+AI18+AI19</f>
        <v>6342.848532620993</v>
      </c>
      <c r="AJ20" s="84">
        <f t="shared" si="12"/>
        <v>8585.9743823792815</v>
      </c>
      <c r="AK20" s="84">
        <f t="shared" si="12"/>
        <v>9059.2409522016242</v>
      </c>
      <c r="AL20" s="84">
        <f t="shared" si="12"/>
        <v>4938.0663913645749</v>
      </c>
      <c r="AM20" s="84">
        <f>AM17+AM18+AM19</f>
        <v>4277.3206159112387</v>
      </c>
      <c r="AN20" s="84">
        <f t="shared" ref="AN20" si="13">AN17+AN18+AN19</f>
        <v>5922.2216914064957</v>
      </c>
      <c r="AO20" s="84">
        <f>AO17+AO18+AO19</f>
        <v>2694.7018435570999</v>
      </c>
      <c r="AP20" s="84">
        <f>AP17+AP18+AP19</f>
        <v>247.5936648651591</v>
      </c>
      <c r="AQ20" s="84">
        <f t="shared" ref="AQ20:AR20" si="14">AQ17+AQ18+AQ19</f>
        <v>2497.3409777159582</v>
      </c>
      <c r="AR20" s="88">
        <f t="shared" si="14"/>
        <v>2866.0868763894532</v>
      </c>
      <c r="AT20" s="89"/>
    </row>
    <row r="21" spans="1:46" s="103" customFormat="1" x14ac:dyDescent="0.3">
      <c r="A21" s="96" t="s">
        <v>58</v>
      </c>
      <c r="B21" s="97" t="s">
        <v>53</v>
      </c>
      <c r="C21" s="104">
        <v>-488</v>
      </c>
      <c r="D21" s="104">
        <v>-742</v>
      </c>
      <c r="E21" s="104">
        <v>-579.75699999999995</v>
      </c>
      <c r="F21" s="104">
        <v>-302.488</v>
      </c>
      <c r="G21" s="104">
        <v>-451.21590480265303</v>
      </c>
      <c r="H21" s="104">
        <v>-826.68800011950805</v>
      </c>
      <c r="I21" s="104">
        <v>-1313.491</v>
      </c>
      <c r="J21" s="104">
        <v>-2850.4249850000001</v>
      </c>
      <c r="K21" s="105">
        <v>-4190.5343759999996</v>
      </c>
      <c r="L21" s="106">
        <v>-1233.7545749999999</v>
      </c>
      <c r="M21" s="107">
        <f>SUM(AK21:AN21)</f>
        <v>-2494.5553340119995</v>
      </c>
      <c r="N21" s="107">
        <f>SUM(AO21:AR21)</f>
        <v>-1755.6990079880002</v>
      </c>
      <c r="O21" s="104">
        <v>-77.275999999999996</v>
      </c>
      <c r="P21" s="104">
        <v>-102.13000000000001</v>
      </c>
      <c r="Q21" s="104">
        <v>-148.04000000000002</v>
      </c>
      <c r="R21" s="104">
        <v>24.958000000000027</v>
      </c>
      <c r="S21" s="104">
        <v>-107.085013</v>
      </c>
      <c r="T21" s="104">
        <v>-204.29498699999999</v>
      </c>
      <c r="U21" s="104">
        <v>-178.54470904200002</v>
      </c>
      <c r="V21" s="104">
        <v>38.708804239346989</v>
      </c>
      <c r="W21" s="104">
        <v>-169.807561386749</v>
      </c>
      <c r="X21" s="104">
        <v>-283.12132261325098</v>
      </c>
      <c r="Y21" s="104">
        <v>-270.34557582981807</v>
      </c>
      <c r="Z21" s="104">
        <v>-103.41354028968999</v>
      </c>
      <c r="AA21" s="104">
        <v>-211.22981999999999</v>
      </c>
      <c r="AB21" s="104">
        <v>-679.55443700000001</v>
      </c>
      <c r="AC21" s="104">
        <v>-323.81322699999987</v>
      </c>
      <c r="AD21" s="104">
        <f>I21-AA21-AB21-AC21</f>
        <v>-98.893516000000091</v>
      </c>
      <c r="AE21" s="104">
        <v>-513.85599999999999</v>
      </c>
      <c r="AF21" s="104">
        <v>-592.9243899999999</v>
      </c>
      <c r="AG21" s="104">
        <v>-642.02555300000017</v>
      </c>
      <c r="AH21" s="104">
        <f>J21-AE21-AF21-AG21</f>
        <v>-1101.6190419999998</v>
      </c>
      <c r="AI21" s="104">
        <v>-834.032689</v>
      </c>
      <c r="AJ21" s="104">
        <v>-1352.8236349999997</v>
      </c>
      <c r="AK21" s="104">
        <v>-1491.587</v>
      </c>
      <c r="AL21" s="104">
        <v>-512.09105199999976</v>
      </c>
      <c r="AM21" s="104">
        <v>-179.33773299999999</v>
      </c>
      <c r="AN21" s="104">
        <v>-311.53954901199995</v>
      </c>
      <c r="AO21" s="104">
        <v>-304.05055887800006</v>
      </c>
      <c r="AP21" s="104">
        <f>L21-(AM21+AN21+AO21)</f>
        <v>-438.82673410999996</v>
      </c>
      <c r="AQ21" s="104">
        <v>-561.37978999999996</v>
      </c>
      <c r="AR21" s="108">
        <v>-451.44192500000008</v>
      </c>
      <c r="AT21" s="89"/>
    </row>
    <row r="22" spans="1:46" s="103" customFormat="1" x14ac:dyDescent="0.3">
      <c r="A22" s="96" t="s">
        <v>59</v>
      </c>
      <c r="B22" s="97" t="s">
        <v>53</v>
      </c>
      <c r="C22" s="104"/>
      <c r="D22" s="104"/>
      <c r="E22" s="104">
        <v>-1492.046</v>
      </c>
      <c r="F22" s="104">
        <v>-1003.7671162957394</v>
      </c>
      <c r="G22" s="104">
        <v>-1174.151767077024</v>
      </c>
      <c r="H22" s="104">
        <v>-800.85736172374004</v>
      </c>
      <c r="I22" s="104">
        <v>-960.61599999999999</v>
      </c>
      <c r="J22" s="104">
        <v>217.68077799999958</v>
      </c>
      <c r="K22" s="105">
        <v>378.15141699999998</v>
      </c>
      <c r="L22" s="106">
        <v>157.88621400000011</v>
      </c>
      <c r="M22" s="87">
        <f>SUM(AK22:AN22)</f>
        <v>93.003976042598964</v>
      </c>
      <c r="N22" s="87">
        <f>SUM(AO22:AR22)</f>
        <v>1720.6100349574012</v>
      </c>
      <c r="O22" s="104">
        <v>-110.866</v>
      </c>
      <c r="P22" s="104">
        <v>-289.41900000000004</v>
      </c>
      <c r="Q22" s="104">
        <v>-226.82599999999996</v>
      </c>
      <c r="R22" s="104">
        <v>-364.29300000000001</v>
      </c>
      <c r="S22" s="104">
        <v>-370.31257488070378</v>
      </c>
      <c r="T22" s="104">
        <v>-305.2540988600083</v>
      </c>
      <c r="U22" s="104">
        <v>-141.69036725951264</v>
      </c>
      <c r="V22" s="104">
        <v>-356.89472607679932</v>
      </c>
      <c r="W22" s="104">
        <v>-193.48131441157298</v>
      </c>
      <c r="X22" s="104">
        <f>H22-(W22+Y22+Z22)</f>
        <v>-778.7206191089067</v>
      </c>
      <c r="Y22" s="104">
        <v>-273.1084937898604</v>
      </c>
      <c r="Z22" s="104">
        <v>444.45306558660002</v>
      </c>
      <c r="AA22" s="104">
        <v>63.875366999999997</v>
      </c>
      <c r="AB22" s="104">
        <v>-121.453535</v>
      </c>
      <c r="AC22" s="104">
        <v>-321.15018500000002</v>
      </c>
      <c r="AD22" s="104">
        <f>I22-AA22-AB22-AC22</f>
        <v>-581.88764700000002</v>
      </c>
      <c r="AE22" s="104">
        <v>-336.40300000000002</v>
      </c>
      <c r="AF22" s="104">
        <v>263.51481699999999</v>
      </c>
      <c r="AG22" s="104">
        <v>-424.43402800000001</v>
      </c>
      <c r="AH22" s="104">
        <f>J22-AE22-AF22-AG22</f>
        <v>715.00298899999962</v>
      </c>
      <c r="AI22" s="104">
        <v>-47.129565999999997</v>
      </c>
      <c r="AJ22" s="104">
        <v>208.15862399999997</v>
      </c>
      <c r="AK22" s="104">
        <v>473.17982800000004</v>
      </c>
      <c r="AL22" s="104">
        <v>-256.05746900000003</v>
      </c>
      <c r="AM22" s="104">
        <v>76.691937999999993</v>
      </c>
      <c r="AN22" s="104">
        <v>-200.81032095740105</v>
      </c>
      <c r="AO22" s="104">
        <v>350.48679795740105</v>
      </c>
      <c r="AP22" s="104">
        <f>L22-(AM22+AN22+AO22)</f>
        <v>-68.48220099999989</v>
      </c>
      <c r="AQ22" s="104">
        <v>416.78049499999997</v>
      </c>
      <c r="AR22" s="108">
        <v>1021.8249430000001</v>
      </c>
      <c r="AT22" s="89"/>
    </row>
    <row r="23" spans="1:46" s="103" customFormat="1" x14ac:dyDescent="0.3">
      <c r="A23" s="96" t="s">
        <v>60</v>
      </c>
      <c r="B23" s="97" t="s">
        <v>53</v>
      </c>
      <c r="C23" s="98"/>
      <c r="D23" s="98"/>
      <c r="E23" s="98">
        <v>115.94154581464539</v>
      </c>
      <c r="F23" s="98">
        <v>-268.25934087467289</v>
      </c>
      <c r="G23" s="98">
        <v>-390.89143822891293</v>
      </c>
      <c r="H23" s="98">
        <v>-593.1190370836897</v>
      </c>
      <c r="I23" s="98">
        <v>56.347497756833029</v>
      </c>
      <c r="J23" s="98">
        <v>169.15565555441154</v>
      </c>
      <c r="K23" s="99">
        <v>246.946369383649</v>
      </c>
      <c r="L23" s="100">
        <v>-643.66767428357605</v>
      </c>
      <c r="M23" s="101">
        <f>SUM(AK23:AN23)</f>
        <v>-329.64304997353844</v>
      </c>
      <c r="N23" s="101">
        <f>SUM(AO23:AR23)</f>
        <v>-1845.1075762573641</v>
      </c>
      <c r="O23" s="98">
        <v>54.737027409069398</v>
      </c>
      <c r="P23" s="98">
        <v>-201.26483777382106</v>
      </c>
      <c r="Q23" s="98">
        <v>-97.511427262966478</v>
      </c>
      <c r="R23" s="98">
        <v>-24.220103246954764</v>
      </c>
      <c r="S23" s="98">
        <v>-117.0512447811938</v>
      </c>
      <c r="T23" s="98">
        <v>19.940306716824125</v>
      </c>
      <c r="U23" s="98">
        <v>29.630653385480542</v>
      </c>
      <c r="V23" s="98">
        <v>-323.41115355002376</v>
      </c>
      <c r="W23" s="98">
        <v>-375.75253516743965</v>
      </c>
      <c r="X23" s="98">
        <v>258.45259906219889</v>
      </c>
      <c r="Y23" s="98">
        <v>-250.62671858673917</v>
      </c>
      <c r="Z23" s="98">
        <v>-225.19238239170977</v>
      </c>
      <c r="AA23" s="98">
        <v>-59.087616091598122</v>
      </c>
      <c r="AB23" s="98">
        <v>134.87334143073096</v>
      </c>
      <c r="AC23" s="98">
        <v>-60.815246784481374</v>
      </c>
      <c r="AD23" s="98">
        <v>41.377019202181557</v>
      </c>
      <c r="AE23" s="98">
        <v>209.35759774103565</v>
      </c>
      <c r="AF23" s="98">
        <v>-45.830441508645691</v>
      </c>
      <c r="AG23" s="98">
        <v>-18.245909103051332</v>
      </c>
      <c r="AH23" s="98">
        <f>J23-AE23-AF23-AG23</f>
        <v>23.874408425072914</v>
      </c>
      <c r="AI23" s="98">
        <v>93.6</v>
      </c>
      <c r="AJ23" s="98">
        <v>47.664875498968755</v>
      </c>
      <c r="AK23" s="98">
        <v>418.48376893397648</v>
      </c>
      <c r="AL23" s="98">
        <v>-312.78601630432166</v>
      </c>
      <c r="AM23" s="98">
        <v>-106.7890206103084</v>
      </c>
      <c r="AN23" s="98">
        <v>-328.55178199288486</v>
      </c>
      <c r="AO23" s="98">
        <v>-315.41209915015355</v>
      </c>
      <c r="AP23" s="98">
        <f>L23-(AM23+AN23+AO23)</f>
        <v>107.08522746977076</v>
      </c>
      <c r="AQ23" s="98">
        <v>-815.67145760074015</v>
      </c>
      <c r="AR23" s="102">
        <v>-821.10924697624102</v>
      </c>
      <c r="AT23" s="89"/>
    </row>
    <row r="24" spans="1:46" s="95" customFormat="1" x14ac:dyDescent="0.3">
      <c r="A24" s="82" t="s">
        <v>61</v>
      </c>
      <c r="B24" s="83" t="s">
        <v>53</v>
      </c>
      <c r="C24" s="84">
        <f>SUM(C20:C23)</f>
        <v>7343.892037187703</v>
      </c>
      <c r="D24" s="84">
        <f t="shared" ref="D24:H24" si="15">SUM(D20:D23)</f>
        <v>9189.6161587550305</v>
      </c>
      <c r="E24" s="84">
        <f t="shared" si="15"/>
        <v>1602.4114005211093</v>
      </c>
      <c r="F24" s="84">
        <f t="shared" si="15"/>
        <v>1899.6922823709115</v>
      </c>
      <c r="G24" s="84">
        <f t="shared" si="15"/>
        <v>4126.552074967316</v>
      </c>
      <c r="H24" s="84">
        <f t="shared" si="15"/>
        <v>6435.221002988018</v>
      </c>
      <c r="I24" s="84">
        <f>SUM(I20:I23)</f>
        <v>9815.4404929440407</v>
      </c>
      <c r="J24" s="84">
        <f>SUM(J20:J23)</f>
        <v>15771.530617143781</v>
      </c>
      <c r="K24" s="85">
        <f>SUM(K20:K23)</f>
        <v>25360.693668950113</v>
      </c>
      <c r="L24" s="86">
        <f>SUM(L20:L23)</f>
        <v>11422.301780456419</v>
      </c>
      <c r="M24" s="87">
        <f t="shared" ref="M24:AA24" si="16">SUM(M20:M23)</f>
        <v>21465.655242940997</v>
      </c>
      <c r="N24" s="87">
        <f t="shared" si="16"/>
        <v>6425.5268132397068</v>
      </c>
      <c r="O24" s="84">
        <f t="shared" si="16"/>
        <v>-112.47594235254634</v>
      </c>
      <c r="P24" s="84">
        <f t="shared" si="16"/>
        <v>761.11481728775584</v>
      </c>
      <c r="Q24" s="84">
        <f t="shared" si="16"/>
        <v>627.72853961099804</v>
      </c>
      <c r="R24" s="84">
        <f t="shared" si="16"/>
        <v>425.64217832713427</v>
      </c>
      <c r="S24" s="84">
        <f t="shared" si="16"/>
        <v>1010.318523541334</v>
      </c>
      <c r="T24" s="84">
        <f t="shared" si="16"/>
        <v>1372.3912840316739</v>
      </c>
      <c r="U24" s="84">
        <f t="shared" si="16"/>
        <v>1003.467408478259</v>
      </c>
      <c r="V24" s="84">
        <f t="shared" si="16"/>
        <v>740.37485891604774</v>
      </c>
      <c r="W24" s="84">
        <f t="shared" si="16"/>
        <v>1055.0442396695237</v>
      </c>
      <c r="X24" s="84">
        <f t="shared" si="16"/>
        <v>2123.6604074508423</v>
      </c>
      <c r="Y24" s="84">
        <f t="shared" si="16"/>
        <v>1690.0263212740592</v>
      </c>
      <c r="Z24" s="84">
        <f t="shared" si="16"/>
        <v>1566.4900345935919</v>
      </c>
      <c r="AA24" s="84">
        <f t="shared" si="16"/>
        <v>1282.870263786984</v>
      </c>
      <c r="AB24" s="84">
        <v>3016.6007391042463</v>
      </c>
      <c r="AC24" s="84">
        <f t="shared" ref="AC24:AG24" si="17">SUM(AC20:AC23)</f>
        <v>2901.3892780318747</v>
      </c>
      <c r="AD24" s="84">
        <f t="shared" si="17"/>
        <v>2614.5802116680243</v>
      </c>
      <c r="AE24" s="84">
        <f t="shared" si="17"/>
        <v>3392.5527316367679</v>
      </c>
      <c r="AF24" s="84">
        <f t="shared" si="17"/>
        <v>3837.6465499508568</v>
      </c>
      <c r="AG24" s="84">
        <f t="shared" si="17"/>
        <v>4648.2325400778291</v>
      </c>
      <c r="AH24" s="84">
        <f>SUM(AH20:AH23)</f>
        <v>3893.0987954783245</v>
      </c>
      <c r="AI24" s="84">
        <f t="shared" ref="AI24:AN24" si="18">SUM(AI20:AI23)</f>
        <v>5555.286277620994</v>
      </c>
      <c r="AJ24" s="84">
        <f t="shared" si="18"/>
        <v>7488.9742468782506</v>
      </c>
      <c r="AK24" s="84">
        <f t="shared" si="18"/>
        <v>8459.3175491356014</v>
      </c>
      <c r="AL24" s="84">
        <f t="shared" si="18"/>
        <v>3857.1318540602533</v>
      </c>
      <c r="AM24" s="84">
        <f t="shared" si="18"/>
        <v>4067.88580030093</v>
      </c>
      <c r="AN24" s="84">
        <f t="shared" si="18"/>
        <v>5081.3200394442101</v>
      </c>
      <c r="AO24" s="84">
        <f>SUM(AO20:AO23)</f>
        <v>2425.7259834863471</v>
      </c>
      <c r="AP24" s="84">
        <f>SUM(AP20:AP23)</f>
        <v>-152.63004277507002</v>
      </c>
      <c r="AQ24" s="84">
        <f t="shared" ref="AQ24:AR24" si="19">SUM(AQ20:AQ23)</f>
        <v>1537.0702251152179</v>
      </c>
      <c r="AR24" s="108">
        <f t="shared" si="19"/>
        <v>2615.3606474132121</v>
      </c>
      <c r="AT24" s="89"/>
    </row>
    <row r="25" spans="1:46" s="103" customFormat="1" x14ac:dyDescent="0.3">
      <c r="A25" s="96" t="s">
        <v>62</v>
      </c>
      <c r="B25" s="97" t="s">
        <v>53</v>
      </c>
      <c r="C25" s="104">
        <v>-560</v>
      </c>
      <c r="D25" s="104">
        <v>139</v>
      </c>
      <c r="E25" s="104">
        <v>-164.363</v>
      </c>
      <c r="F25" s="104">
        <v>-191.03701131035166</v>
      </c>
      <c r="G25" s="104">
        <v>-285.42599561576316</v>
      </c>
      <c r="H25" s="104">
        <v>-279.13</v>
      </c>
      <c r="I25" s="104">
        <v>-162.07599999999999</v>
      </c>
      <c r="J25" s="104">
        <v>-195.417</v>
      </c>
      <c r="K25" s="105">
        <v>127.764</v>
      </c>
      <c r="L25" s="106">
        <v>888.42499999999995</v>
      </c>
      <c r="M25" s="107">
        <f>SUM(AK25:AN25)</f>
        <v>100.30683650999995</v>
      </c>
      <c r="N25" s="107">
        <f>SUM(AO25:AR25)</f>
        <v>987.35216348999995</v>
      </c>
      <c r="O25" s="104">
        <v>-17</v>
      </c>
      <c r="P25" s="104">
        <v>-52.055999999999997</v>
      </c>
      <c r="Q25" s="104">
        <v>-108.41100000000002</v>
      </c>
      <c r="R25" s="104">
        <v>-13.244999999999976</v>
      </c>
      <c r="S25" s="104">
        <v>-75.356475561979607</v>
      </c>
      <c r="T25" s="104">
        <v>-115.47056798151134</v>
      </c>
      <c r="U25" s="104">
        <v>-31.263213732773</v>
      </c>
      <c r="V25" s="104">
        <v>-63.335738339499237</v>
      </c>
      <c r="W25" s="104">
        <v>-89.989000000000004</v>
      </c>
      <c r="X25" s="104">
        <f>H25-(W25+Y25+Z25)</f>
        <v>-92.851155313491887</v>
      </c>
      <c r="Y25" s="104">
        <v>-38.371844686508098</v>
      </c>
      <c r="Z25" s="104">
        <v>-57.918000000000006</v>
      </c>
      <c r="AA25" s="104">
        <v>-66.436000000000007</v>
      </c>
      <c r="AB25" s="104">
        <v>-57.035999999999987</v>
      </c>
      <c r="AC25" s="104">
        <v>-37.14400000000002</v>
      </c>
      <c r="AD25" s="104">
        <f>I25-AA25-AB25-AC25</f>
        <v>-1.4599999999999795</v>
      </c>
      <c r="AE25" s="104">
        <v>-70.789000000000001</v>
      </c>
      <c r="AF25" s="104">
        <v>-68.362000000000009</v>
      </c>
      <c r="AG25" s="104">
        <v>-30.150999999999982</v>
      </c>
      <c r="AH25" s="104">
        <f>J25-AE25-AF25-AG25</f>
        <v>-26.115000000000009</v>
      </c>
      <c r="AI25" s="104">
        <v>-26.571999999999999</v>
      </c>
      <c r="AJ25" s="104">
        <v>-26.166999999999998</v>
      </c>
      <c r="AK25" s="104">
        <v>63.506999999999998</v>
      </c>
      <c r="AL25" s="104">
        <v>116.996</v>
      </c>
      <c r="AM25" s="104">
        <v>-25.460999999999999</v>
      </c>
      <c r="AN25" s="104">
        <v>-54.735163490000019</v>
      </c>
      <c r="AO25" s="104">
        <v>351.88916348999999</v>
      </c>
      <c r="AP25" s="104">
        <f>L25-(AM25+AN25+AO25)</f>
        <v>616.73199999999997</v>
      </c>
      <c r="AQ25" s="104">
        <v>24.988636</v>
      </c>
      <c r="AR25" s="88">
        <v>-6.257635999999998</v>
      </c>
      <c r="AT25" s="89"/>
    </row>
    <row r="26" spans="1:46" s="103" customFormat="1" x14ac:dyDescent="0.3">
      <c r="A26" s="96" t="s">
        <v>63</v>
      </c>
      <c r="B26" s="97" t="s">
        <v>53</v>
      </c>
      <c r="C26" s="104"/>
      <c r="D26" s="104"/>
      <c r="E26" s="104"/>
      <c r="F26" s="104"/>
      <c r="G26" s="104"/>
      <c r="H26" s="104"/>
      <c r="I26" s="104"/>
      <c r="J26" s="104"/>
      <c r="K26" s="105"/>
      <c r="L26" s="106">
        <v>-308.30539257599997</v>
      </c>
      <c r="M26" s="107">
        <f>SUM(AK26:AN26)</f>
        <v>0</v>
      </c>
      <c r="N26" s="107">
        <f>SUM(AO26:AR26)</f>
        <v>-308.30539257599997</v>
      </c>
      <c r="O26" s="104"/>
      <c r="P26" s="104"/>
      <c r="Q26" s="104"/>
      <c r="R26" s="104"/>
      <c r="S26" s="104"/>
      <c r="T26" s="104"/>
      <c r="U26" s="104"/>
      <c r="V26" s="104"/>
      <c r="W26" s="104"/>
      <c r="X26" s="104"/>
      <c r="Y26" s="104"/>
      <c r="Z26" s="104"/>
      <c r="AA26" s="104"/>
      <c r="AB26" s="104"/>
      <c r="AC26" s="104"/>
      <c r="AD26" s="104"/>
      <c r="AE26" s="104"/>
      <c r="AF26" s="104"/>
      <c r="AG26" s="104"/>
      <c r="AH26" s="104"/>
      <c r="AI26" s="109">
        <v>0</v>
      </c>
      <c r="AJ26" s="110">
        <v>0</v>
      </c>
      <c r="AK26" s="110">
        <v>0</v>
      </c>
      <c r="AL26" s="110">
        <v>0</v>
      </c>
      <c r="AM26" s="110">
        <v>0</v>
      </c>
      <c r="AN26" s="110">
        <v>0</v>
      </c>
      <c r="AO26" s="110">
        <v>0</v>
      </c>
      <c r="AP26" s="79">
        <v>-308.30539257599997</v>
      </c>
      <c r="AQ26" s="79">
        <v>0</v>
      </c>
      <c r="AR26" s="111">
        <v>0</v>
      </c>
      <c r="AT26" s="89"/>
    </row>
    <row r="27" spans="1:46" s="95" customFormat="1" x14ac:dyDescent="0.3">
      <c r="A27" s="82" t="s">
        <v>64</v>
      </c>
      <c r="B27" s="83" t="s">
        <v>53</v>
      </c>
      <c r="C27" s="84">
        <f t="shared" ref="C27:K27" si="20">C24+C25</f>
        <v>6783.892037187703</v>
      </c>
      <c r="D27" s="84">
        <f t="shared" si="20"/>
        <v>9328.6161587550305</v>
      </c>
      <c r="E27" s="84">
        <f t="shared" si="20"/>
        <v>1438.0484005211092</v>
      </c>
      <c r="F27" s="84">
        <f t="shared" si="20"/>
        <v>1708.6552710605597</v>
      </c>
      <c r="G27" s="84">
        <f t="shared" si="20"/>
        <v>3841.126079351553</v>
      </c>
      <c r="H27" s="84">
        <f t="shared" si="20"/>
        <v>6156.0910029880179</v>
      </c>
      <c r="I27" s="84">
        <f t="shared" si="20"/>
        <v>9653.3644929440416</v>
      </c>
      <c r="J27" s="84">
        <f t="shared" si="20"/>
        <v>15576.113617143781</v>
      </c>
      <c r="K27" s="85">
        <f t="shared" si="20"/>
        <v>25488.457668950112</v>
      </c>
      <c r="L27" s="86">
        <f>L24+L25+L26</f>
        <v>12002.421387880418</v>
      </c>
      <c r="M27" s="87">
        <f>M24+M25+M26</f>
        <v>21565.962079450997</v>
      </c>
      <c r="N27" s="87">
        <f t="shared" ref="N27" si="21">N24+N25+N26</f>
        <v>7104.5735841537071</v>
      </c>
      <c r="O27" s="84">
        <f t="shared" ref="O27:AA27" si="22">O24+O25</f>
        <v>-129.47594235254633</v>
      </c>
      <c r="P27" s="84">
        <f t="shared" si="22"/>
        <v>709.0588172877558</v>
      </c>
      <c r="Q27" s="112">
        <f t="shared" si="22"/>
        <v>519.31753961099798</v>
      </c>
      <c r="R27" s="84">
        <f t="shared" si="22"/>
        <v>412.39717832713427</v>
      </c>
      <c r="S27" s="84">
        <f t="shared" si="22"/>
        <v>934.96204797935434</v>
      </c>
      <c r="T27" s="84">
        <f t="shared" si="22"/>
        <v>1256.9207160501626</v>
      </c>
      <c r="U27" s="84">
        <f t="shared" si="22"/>
        <v>972.20419474548601</v>
      </c>
      <c r="V27" s="84">
        <f t="shared" si="22"/>
        <v>677.0391205765485</v>
      </c>
      <c r="W27" s="84">
        <f t="shared" si="22"/>
        <v>965.05523966952364</v>
      </c>
      <c r="X27" s="84">
        <f t="shared" si="22"/>
        <v>2030.8092521373503</v>
      </c>
      <c r="Y27" s="84">
        <f t="shared" si="22"/>
        <v>1651.654476587551</v>
      </c>
      <c r="Z27" s="84">
        <f t="shared" si="22"/>
        <v>1508.572034593592</v>
      </c>
      <c r="AA27" s="84">
        <f t="shared" si="22"/>
        <v>1216.434263786984</v>
      </c>
      <c r="AB27" s="84">
        <v>2959.5647391042462</v>
      </c>
      <c r="AC27" s="84">
        <f t="shared" ref="AC27:AK27" si="23">AC24+AC25</f>
        <v>2864.2452780318745</v>
      </c>
      <c r="AD27" s="84">
        <f t="shared" si="23"/>
        <v>2613.1202116680242</v>
      </c>
      <c r="AE27" s="84">
        <f t="shared" si="23"/>
        <v>3321.7637316367677</v>
      </c>
      <c r="AF27" s="84">
        <f t="shared" si="23"/>
        <v>3769.2845499508567</v>
      </c>
      <c r="AG27" s="84">
        <f t="shared" si="23"/>
        <v>4618.0815400778292</v>
      </c>
      <c r="AH27" s="84">
        <f t="shared" si="23"/>
        <v>3866.9837954783243</v>
      </c>
      <c r="AI27" s="85">
        <f t="shared" si="23"/>
        <v>5528.7142776209939</v>
      </c>
      <c r="AJ27" s="84">
        <f t="shared" si="23"/>
        <v>7462.8072468782502</v>
      </c>
      <c r="AK27" s="84">
        <f t="shared" si="23"/>
        <v>8522.824549135601</v>
      </c>
      <c r="AL27" s="84">
        <f t="shared" ref="AL27:AR27" si="24">AL24+AL25+AL26</f>
        <v>3974.1278540602534</v>
      </c>
      <c r="AM27" s="84">
        <f t="shared" si="24"/>
        <v>4042.4248003009302</v>
      </c>
      <c r="AN27" s="84">
        <f t="shared" si="24"/>
        <v>5026.5848759542105</v>
      </c>
      <c r="AO27" s="84">
        <f t="shared" si="24"/>
        <v>2777.6151469763472</v>
      </c>
      <c r="AP27" s="84">
        <f t="shared" si="24"/>
        <v>155.79656464892997</v>
      </c>
      <c r="AQ27" s="84">
        <f t="shared" si="24"/>
        <v>1562.058861115218</v>
      </c>
      <c r="AR27" s="88">
        <f t="shared" si="24"/>
        <v>2609.1030114132122</v>
      </c>
      <c r="AT27" s="89"/>
    </row>
    <row r="28" spans="1:46" s="120" customFormat="1" x14ac:dyDescent="0.3">
      <c r="A28" s="113" t="s">
        <v>65</v>
      </c>
      <c r="B28" s="114" t="s">
        <v>22</v>
      </c>
      <c r="C28" s="115">
        <f t="shared" ref="C28:K28" si="25">-SUM(C21:C23)/(C20-C19)</f>
        <v>6.2309336962621406E-2</v>
      </c>
      <c r="D28" s="115">
        <f t="shared" si="25"/>
        <v>7.2499055019788761E-2</v>
      </c>
      <c r="E28" s="115">
        <f t="shared" si="25"/>
        <v>0.43977807130221647</v>
      </c>
      <c r="F28" s="115">
        <f t="shared" si="25"/>
        <v>0.3735658193326819</v>
      </c>
      <c r="G28" s="115">
        <f t="shared" si="25"/>
        <v>0.28480359232981028</v>
      </c>
      <c r="H28" s="115">
        <f t="shared" si="25"/>
        <v>0.24531701222234162</v>
      </c>
      <c r="I28" s="115">
        <f t="shared" si="25"/>
        <v>0.18169009967639629</v>
      </c>
      <c r="J28" s="115">
        <f t="shared" si="25"/>
        <v>0.13531209028896751</v>
      </c>
      <c r="K28" s="116">
        <f t="shared" si="25"/>
        <v>0.12580821063385955</v>
      </c>
      <c r="L28" s="117">
        <f t="shared" ref="L28:AA28" si="26">-SUM(L21:L23)/(L20-L19)</f>
        <v>0.1308974004908352</v>
      </c>
      <c r="M28" s="118">
        <f t="shared" ref="M28:N28" si="27">-SUM(M21:M23)/(M20-M19)</f>
        <v>0.11484903510451876</v>
      </c>
      <c r="N28" s="118">
        <f t="shared" si="27"/>
        <v>0.22889472847602826</v>
      </c>
      <c r="O28" s="115">
        <f t="shared" si="26"/>
        <v>0.67400407322896805</v>
      </c>
      <c r="P28" s="115">
        <f t="shared" si="26"/>
        <v>0.41363193518479624</v>
      </c>
      <c r="Q28" s="115">
        <f t="shared" si="26"/>
        <v>0.36169262410761954</v>
      </c>
      <c r="R28" s="115">
        <f t="shared" si="26"/>
        <v>0.34052241194323812</v>
      </c>
      <c r="S28" s="115">
        <f t="shared" si="26"/>
        <v>0.32298324124622158</v>
      </c>
      <c r="T28" s="115">
        <f t="shared" si="26"/>
        <v>0.23698723949733513</v>
      </c>
      <c r="U28" s="115">
        <f t="shared" si="26"/>
        <v>0.203834253788447</v>
      </c>
      <c r="V28" s="115">
        <f t="shared" si="26"/>
        <v>0.36718986853018454</v>
      </c>
      <c r="W28" s="115">
        <f t="shared" si="26"/>
        <v>0.39188485907600101</v>
      </c>
      <c r="X28" s="115">
        <f t="shared" si="26"/>
        <v>0.27151312280306195</v>
      </c>
      <c r="Y28" s="115">
        <f t="shared" si="26"/>
        <v>0.30443317542382575</v>
      </c>
      <c r="Z28" s="115">
        <f t="shared" si="26"/>
        <v>-7.2448164519336652E-2</v>
      </c>
      <c r="AA28" s="115">
        <f t="shared" si="26"/>
        <v>0.13624728583058934</v>
      </c>
      <c r="AB28" s="115">
        <v>0.17872556330294756</v>
      </c>
      <c r="AC28" s="115">
        <f t="shared" ref="AC28:AR28" si="28">-SUM(AC21:AC23)/(AC20-AC19)</f>
        <v>0.19276436207549863</v>
      </c>
      <c r="AD28" s="115">
        <f t="shared" si="28"/>
        <v>0.19360726890953156</v>
      </c>
      <c r="AE28" s="115">
        <f t="shared" si="28"/>
        <v>0.1648844859653312</v>
      </c>
      <c r="AF28" s="115">
        <f t="shared" si="28"/>
        <v>8.6600994494372516E-2</v>
      </c>
      <c r="AG28" s="115">
        <f t="shared" si="28"/>
        <v>0.19075887805425235</v>
      </c>
      <c r="AH28" s="115">
        <f t="shared" si="28"/>
        <v>8.4348685759406586E-2</v>
      </c>
      <c r="AI28" s="116">
        <f t="shared" si="28"/>
        <v>0.12334483353661341</v>
      </c>
      <c r="AJ28" s="115">
        <f t="shared" si="28"/>
        <v>0.13091296960251431</v>
      </c>
      <c r="AK28" s="115">
        <f t="shared" si="28"/>
        <v>6.9920349309445726E-2</v>
      </c>
      <c r="AL28" s="115">
        <f t="shared" si="28"/>
        <v>0.21638174522840425</v>
      </c>
      <c r="AM28" s="115">
        <f t="shared" si="28"/>
        <v>4.8960731818261868E-2</v>
      </c>
      <c r="AN28" s="115">
        <f t="shared" si="28"/>
        <v>0.14186372051321314</v>
      </c>
      <c r="AO28" s="115">
        <f t="shared" si="28"/>
        <v>9.963763308590344E-2</v>
      </c>
      <c r="AP28" s="115">
        <f t="shared" si="28"/>
        <v>1.7263100257284596</v>
      </c>
      <c r="AQ28" s="115">
        <f t="shared" si="28"/>
        <v>0.38683175477468174</v>
      </c>
      <c r="AR28" s="119">
        <f t="shared" si="28"/>
        <v>8.9530249288376537E-2</v>
      </c>
      <c r="AT28" s="89"/>
    </row>
    <row r="29" spans="1:46" s="120" customFormat="1" x14ac:dyDescent="0.3">
      <c r="A29" s="113" t="s">
        <v>66</v>
      </c>
      <c r="B29" s="114" t="s">
        <v>22</v>
      </c>
      <c r="C29" s="115">
        <f>C28</f>
        <v>6.2309336962621406E-2</v>
      </c>
      <c r="D29" s="115">
        <f>D28</f>
        <v>7.2499055019788761E-2</v>
      </c>
      <c r="E29" s="115">
        <f t="shared" ref="E29:AA29" si="29">-E21/E20</f>
        <v>0.16293213693074879</v>
      </c>
      <c r="F29" s="115">
        <f t="shared" si="29"/>
        <v>8.7066781765536339E-2</v>
      </c>
      <c r="G29" s="115">
        <f t="shared" si="29"/>
        <v>7.3454301492921009E-2</v>
      </c>
      <c r="H29" s="115">
        <f t="shared" si="29"/>
        <v>9.550588550266835E-2</v>
      </c>
      <c r="I29" s="115">
        <f t="shared" si="29"/>
        <v>0.10915558625513938</v>
      </c>
      <c r="J29" s="115">
        <f t="shared" si="29"/>
        <v>0.15631512789397928</v>
      </c>
      <c r="K29" s="116">
        <f t="shared" si="29"/>
        <v>0.14487020346452925</v>
      </c>
      <c r="L29" s="117">
        <f t="shared" si="29"/>
        <v>9.3879911797597332E-2</v>
      </c>
      <c r="M29" s="118">
        <f t="shared" si="29"/>
        <v>0.10309421970231034</v>
      </c>
      <c r="N29" s="118">
        <f t="shared" si="29"/>
        <v>0.2113842384769351</v>
      </c>
      <c r="O29" s="115">
        <f t="shared" si="29"/>
        <v>3.6922876559408988</v>
      </c>
      <c r="P29" s="115">
        <f t="shared" si="29"/>
        <v>7.543233509254231E-2</v>
      </c>
      <c r="Q29" s="115">
        <f t="shared" si="29"/>
        <v>0.1345688546901232</v>
      </c>
      <c r="R29" s="115">
        <f t="shared" si="29"/>
        <v>-3.1624538734117517E-2</v>
      </c>
      <c r="S29" s="115">
        <f t="shared" si="29"/>
        <v>6.6729306641278976E-2</v>
      </c>
      <c r="T29" s="115">
        <f t="shared" si="29"/>
        <v>0.10971803440847408</v>
      </c>
      <c r="U29" s="115">
        <f t="shared" si="29"/>
        <v>0.13797125067595972</v>
      </c>
      <c r="V29" s="115">
        <f t="shared" si="29"/>
        <v>-2.8009833831289181E-2</v>
      </c>
      <c r="W29" s="115">
        <f t="shared" si="29"/>
        <v>9.4648525462884214E-2</v>
      </c>
      <c r="X29" s="115">
        <f t="shared" si="29"/>
        <v>9.6725832078027929E-2</v>
      </c>
      <c r="Y29" s="115">
        <f t="shared" si="29"/>
        <v>0.10883008015155908</v>
      </c>
      <c r="Z29" s="115">
        <f t="shared" si="29"/>
        <v>7.1288075709196638E-2</v>
      </c>
      <c r="AA29" s="115">
        <f t="shared" si="29"/>
        <v>0.14183043767033704</v>
      </c>
      <c r="AB29" s="115">
        <v>0.18452437353929244</v>
      </c>
      <c r="AC29" s="115">
        <f t="shared" ref="AC29:AR29" si="30">-AC21/AC20</f>
        <v>8.9769379377937594E-2</v>
      </c>
      <c r="AD29" s="115">
        <f t="shared" si="30"/>
        <v>3.0391515507407048E-2</v>
      </c>
      <c r="AE29" s="115">
        <f t="shared" si="30"/>
        <v>0.12739849839415171</v>
      </c>
      <c r="AF29" s="115">
        <f t="shared" si="30"/>
        <v>0.14074064917911452</v>
      </c>
      <c r="AG29" s="115">
        <f t="shared" si="30"/>
        <v>0.11198892254199781</v>
      </c>
      <c r="AH29" s="115">
        <f t="shared" si="30"/>
        <v>0.25884876501296078</v>
      </c>
      <c r="AI29" s="115">
        <f t="shared" si="30"/>
        <v>0.13149181865381246</v>
      </c>
      <c r="AJ29" s="115">
        <f t="shared" si="30"/>
        <v>0.15756203952533984</v>
      </c>
      <c r="AK29" s="115">
        <f t="shared" si="30"/>
        <v>0.1646481209485334</v>
      </c>
      <c r="AL29" s="115">
        <f t="shared" si="30"/>
        <v>0.1037027474753108</v>
      </c>
      <c r="AM29" s="115">
        <f t="shared" si="30"/>
        <v>4.1927587175223699E-2</v>
      </c>
      <c r="AN29" s="115">
        <f t="shared" si="30"/>
        <v>5.2605181846546341E-2</v>
      </c>
      <c r="AO29" s="115">
        <f t="shared" si="30"/>
        <v>0.11283272752604154</v>
      </c>
      <c r="AP29" s="115">
        <f t="shared" si="30"/>
        <v>1.7723665682196976</v>
      </c>
      <c r="AQ29" s="115">
        <f t="shared" si="30"/>
        <v>0.22479100571738186</v>
      </c>
      <c r="AR29" s="119">
        <f t="shared" si="30"/>
        <v>0.15751159838138021</v>
      </c>
      <c r="AT29" s="89"/>
    </row>
    <row r="30" spans="1:46" s="124" customFormat="1" x14ac:dyDescent="0.3">
      <c r="A30" s="121" t="s">
        <v>67</v>
      </c>
      <c r="B30" s="122" t="s">
        <v>53</v>
      </c>
      <c r="C30" s="123"/>
      <c r="D30" s="123"/>
      <c r="E30" s="123"/>
      <c r="F30" s="123"/>
      <c r="G30" s="104">
        <v>-178.356164383562</v>
      </c>
      <c r="H30" s="104">
        <v>-1050.0000000000002</v>
      </c>
      <c r="I30" s="104">
        <v>-1050</v>
      </c>
      <c r="J30" s="104">
        <v>-1050.0000000000002</v>
      </c>
      <c r="K30" s="105">
        <v>-1050.0000000000002</v>
      </c>
      <c r="L30" s="106">
        <v>-982.60273972602749</v>
      </c>
      <c r="M30" s="107">
        <f>SUM(AK30:AN30)</f>
        <v>-1050.0000000000002</v>
      </c>
      <c r="N30" s="107">
        <f>SUM(AO30:AR30)</f>
        <v>-832.70476721917817</v>
      </c>
      <c r="O30" s="104"/>
      <c r="P30" s="104"/>
      <c r="Q30" s="104"/>
      <c r="R30" s="104"/>
      <c r="S30" s="104"/>
      <c r="T30" s="104"/>
      <c r="U30" s="104"/>
      <c r="V30" s="104">
        <f>G30</f>
        <v>-178.356164383562</v>
      </c>
      <c r="W30" s="104">
        <v>-258.90410958904101</v>
      </c>
      <c r="X30" s="104">
        <v>-261.780821917808</v>
      </c>
      <c r="Y30" s="104">
        <v>-264.65753424657601</v>
      </c>
      <c r="Z30" s="104">
        <f>H30-W30-X30-Y30</f>
        <v>-264.65753424657521</v>
      </c>
      <c r="AA30" s="104">
        <v>-261.780821917808</v>
      </c>
      <c r="AB30" s="104">
        <v>-260.35032562317599</v>
      </c>
      <c r="AC30" s="104">
        <v>-263.93442622950795</v>
      </c>
      <c r="AD30" s="104">
        <f>I30-AA30-AB30-AC30</f>
        <v>-263.93442622950806</v>
      </c>
      <c r="AE30" s="104">
        <v>-258.904</v>
      </c>
      <c r="AF30" s="104">
        <v>-261.78093150684936</v>
      </c>
      <c r="AG30" s="104">
        <v>-264.65753424657555</v>
      </c>
      <c r="AH30" s="104">
        <f>J30-AE30-AF30-AG30</f>
        <v>-264.65753424657532</v>
      </c>
      <c r="AI30" s="104">
        <v>-258.90410958904113</v>
      </c>
      <c r="AJ30" s="104">
        <v>-261.78082191780823</v>
      </c>
      <c r="AK30" s="104">
        <v>-264.65753424657555</v>
      </c>
      <c r="AL30" s="104">
        <v>-264.65753424657532</v>
      </c>
      <c r="AM30" s="104">
        <v>-258.90410958904113</v>
      </c>
      <c r="AN30" s="104">
        <v>-261.78082191780823</v>
      </c>
      <c r="AO30" s="104">
        <v>-264.65753424657555</v>
      </c>
      <c r="AP30" s="104">
        <f>L30-(AM30+AN30+AO30)</f>
        <v>-197.26027397260259</v>
      </c>
      <c r="AQ30" s="104">
        <v>-183.80065753424702</v>
      </c>
      <c r="AR30" s="108">
        <v>-186.986301465753</v>
      </c>
      <c r="AT30" s="89"/>
    </row>
    <row r="31" spans="1:46" s="124" customFormat="1" x14ac:dyDescent="0.3">
      <c r="A31" s="121" t="s">
        <v>68</v>
      </c>
      <c r="B31" s="125" t="s">
        <v>69</v>
      </c>
      <c r="C31" s="126">
        <v>4240.0370000000003</v>
      </c>
      <c r="D31" s="126">
        <v>4737.9849999999997</v>
      </c>
      <c r="E31" s="126">
        <v>4814.2569999999996</v>
      </c>
      <c r="F31" s="126">
        <v>4814.2569999999996</v>
      </c>
      <c r="G31" s="127">
        <v>4814.2569999999996</v>
      </c>
      <c r="H31" s="127">
        <v>4814.2569999999996</v>
      </c>
      <c r="I31" s="127">
        <f>AC31</f>
        <v>4814.2719999999999</v>
      </c>
      <c r="J31" s="127">
        <v>4985.1961624739724</v>
      </c>
      <c r="K31" s="128">
        <v>5511.506733268493</v>
      </c>
      <c r="L31" s="129">
        <v>5614.5519080000004</v>
      </c>
      <c r="M31" s="107">
        <v>5606.4637712547947</v>
      </c>
      <c r="N31" s="107">
        <v>5614.5519080000004</v>
      </c>
      <c r="O31" s="130">
        <f t="shared" ref="O31:X31" si="31">P31</f>
        <v>4814.2569999999996</v>
      </c>
      <c r="P31" s="130">
        <f t="shared" si="31"/>
        <v>4814.2569999999996</v>
      </c>
      <c r="Q31" s="130">
        <f t="shared" si="31"/>
        <v>4814.2569999999996</v>
      </c>
      <c r="R31" s="130">
        <f t="shared" si="31"/>
        <v>4814.2569999999996</v>
      </c>
      <c r="S31" s="130">
        <f t="shared" si="31"/>
        <v>4814.2569999999996</v>
      </c>
      <c r="T31" s="130">
        <f t="shared" si="31"/>
        <v>4814.2569999999996</v>
      </c>
      <c r="U31" s="130">
        <f t="shared" si="31"/>
        <v>4814.2569999999996</v>
      </c>
      <c r="V31" s="130">
        <f t="shared" si="31"/>
        <v>4814.2569999999996</v>
      </c>
      <c r="W31" s="130">
        <f t="shared" si="31"/>
        <v>4814.2569999999996</v>
      </c>
      <c r="X31" s="130">
        <f t="shared" si="31"/>
        <v>4814.2569999999996</v>
      </c>
      <c r="Y31" s="130">
        <f>Z31</f>
        <v>4814.2569999999996</v>
      </c>
      <c r="Z31" s="130">
        <f>H31</f>
        <v>4814.2569999999996</v>
      </c>
      <c r="AA31" s="131">
        <v>4814</v>
      </c>
      <c r="AB31" s="131">
        <v>4814.2719999999999</v>
      </c>
      <c r="AC31" s="131">
        <v>4814.2719999999999</v>
      </c>
      <c r="AD31" s="131">
        <f>I31</f>
        <v>4814.2719999999999</v>
      </c>
      <c r="AE31" s="131">
        <v>4814.2929999999997</v>
      </c>
      <c r="AF31" s="131">
        <v>4814.3190583626374</v>
      </c>
      <c r="AG31" s="131">
        <v>5061.3676620326087</v>
      </c>
      <c r="AH31" s="131">
        <v>5245.2320779239126</v>
      </c>
      <c r="AI31" s="131">
        <v>5345.1549869999999</v>
      </c>
      <c r="AJ31" s="104">
        <v>5500.1167873956038</v>
      </c>
      <c r="AK31" s="104">
        <v>5584.9049171521738</v>
      </c>
      <c r="AL31" s="104">
        <v>5614.5519080000004</v>
      </c>
      <c r="AM31" s="104">
        <v>5614.5519080000004</v>
      </c>
      <c r="AN31" s="104">
        <v>5614.5519080000004</v>
      </c>
      <c r="AO31" s="104">
        <v>5614.5519080000004</v>
      </c>
      <c r="AP31" s="104">
        <v>5614.5519080000004</v>
      </c>
      <c r="AQ31" s="104">
        <v>5614.5519080000004</v>
      </c>
      <c r="AR31" s="108">
        <v>5614.5519080000004</v>
      </c>
      <c r="AT31" s="89"/>
    </row>
    <row r="32" spans="1:46" s="124" customFormat="1" x14ac:dyDescent="0.3">
      <c r="A32" s="121" t="s">
        <v>70</v>
      </c>
      <c r="B32" s="125" t="s">
        <v>71</v>
      </c>
      <c r="C32" s="132">
        <f>(C27+C30)/C31</f>
        <v>1.5999605751524579</v>
      </c>
      <c r="D32" s="132">
        <f t="shared" ref="D32:AA32" si="32">(D27+D30)/D31</f>
        <v>1.9688994707148779</v>
      </c>
      <c r="E32" s="132">
        <f t="shared" si="32"/>
        <v>0.29870619713926977</v>
      </c>
      <c r="F32" s="132">
        <f>(F27+F30)/F31</f>
        <v>0.35491567464316087</v>
      </c>
      <c r="G32" s="132">
        <f t="shared" si="32"/>
        <v>0.76081727979374414</v>
      </c>
      <c r="H32" s="132">
        <f t="shared" si="32"/>
        <v>1.0606187004532617</v>
      </c>
      <c r="I32" s="132">
        <f t="shared" si="32"/>
        <v>1.787054095186986</v>
      </c>
      <c r="J32" s="132">
        <f>(J27+J30)/J31</f>
        <v>2.9138499556926156</v>
      </c>
      <c r="K32" s="133">
        <f>(K27+K30)/K31</f>
        <v>4.4340792548496726</v>
      </c>
      <c r="L32" s="134">
        <f>AM32+AO32+AN32+AP32</f>
        <v>1.9627245110072975</v>
      </c>
      <c r="M32" s="135">
        <f>SUM(AK32:AN32)</f>
        <v>3.6614556160110769</v>
      </c>
      <c r="N32" s="135">
        <f>SUM(AO32:AR32)</f>
        <v>1.1170737967526736</v>
      </c>
      <c r="O32" s="132">
        <f t="shared" si="32"/>
        <v>-2.6894273062810385E-2</v>
      </c>
      <c r="P32" s="132">
        <f t="shared" si="32"/>
        <v>0.14728312536861987</v>
      </c>
      <c r="Q32" s="132">
        <f t="shared" si="32"/>
        <v>0.10787075546880817</v>
      </c>
      <c r="R32" s="132">
        <f t="shared" si="32"/>
        <v>8.5661645883702162E-2</v>
      </c>
      <c r="S32" s="132">
        <f t="shared" si="32"/>
        <v>0.19420692496876557</v>
      </c>
      <c r="T32" s="132">
        <f t="shared" si="32"/>
        <v>0.26108301157378233</v>
      </c>
      <c r="U32" s="132">
        <f t="shared" si="32"/>
        <v>0.20194272859664245</v>
      </c>
      <c r="V32" s="132">
        <f t="shared" si="32"/>
        <v>0.10358461465455344</v>
      </c>
      <c r="W32" s="132">
        <f t="shared" si="32"/>
        <v>0.14667915112975538</v>
      </c>
      <c r="X32" s="132">
        <f t="shared" si="32"/>
        <v>0.36745616825598271</v>
      </c>
      <c r="Y32" s="132">
        <f t="shared" si="32"/>
        <v>0.28810197343867916</v>
      </c>
      <c r="Z32" s="132">
        <f t="shared" si="32"/>
        <v>0.25838140762884426</v>
      </c>
      <c r="AA32" s="132">
        <f t="shared" si="32"/>
        <v>0.19830773615894809</v>
      </c>
      <c r="AB32" s="132">
        <v>0.56066927948422318</v>
      </c>
      <c r="AC32" s="132">
        <f t="shared" ref="AC32:AK32" si="33">(AC27+AC30)/AC31</f>
        <v>0.54012545444095528</v>
      </c>
      <c r="AD32" s="132">
        <f t="shared" si="33"/>
        <v>0.48796282915433864</v>
      </c>
      <c r="AE32" s="132">
        <f t="shared" si="33"/>
        <v>0.63620135534683242</v>
      </c>
      <c r="AF32" s="132">
        <f t="shared" si="33"/>
        <v>0.72855653643298801</v>
      </c>
      <c r="AG32" s="132">
        <f t="shared" si="33"/>
        <v>0.86012799237804227</v>
      </c>
      <c r="AH32" s="132">
        <f t="shared" si="33"/>
        <v>0.68678110095322353</v>
      </c>
      <c r="AI32" s="132">
        <f t="shared" si="33"/>
        <v>0.98590409087270725</v>
      </c>
      <c r="AJ32" s="132">
        <f t="shared" si="33"/>
        <v>1.3092497311080276</v>
      </c>
      <c r="AK32" s="132">
        <f t="shared" si="33"/>
        <v>1.4786584798474938</v>
      </c>
      <c r="AL32" s="132">
        <f>K32-AI32-AJ32-AK32</f>
        <v>0.66026695302144378</v>
      </c>
      <c r="AM32" s="132">
        <f t="shared" ref="AM32:AR32" si="34">(AM27+AM30)/AM31</f>
        <v>0.67387758679741983</v>
      </c>
      <c r="AN32" s="132">
        <f t="shared" si="34"/>
        <v>0.84865259634472001</v>
      </c>
      <c r="AO32" s="132">
        <f t="shared" si="34"/>
        <v>0.44757937123159131</v>
      </c>
      <c r="AP32" s="132">
        <f t="shared" si="34"/>
        <v>-7.3850433664336187E-3</v>
      </c>
      <c r="AQ32" s="132">
        <f t="shared" si="34"/>
        <v>0.24547964399743705</v>
      </c>
      <c r="AR32" s="136">
        <f t="shared" si="34"/>
        <v>0.431399824890079</v>
      </c>
      <c r="AT32" s="89"/>
    </row>
    <row r="33" spans="1:46" s="28" customFormat="1" ht="26" x14ac:dyDescent="0.6">
      <c r="A33" s="66" t="s">
        <v>72</v>
      </c>
      <c r="B33" s="67"/>
      <c r="C33" s="27"/>
      <c r="D33" s="27"/>
      <c r="E33" s="27"/>
      <c r="F33" s="27"/>
      <c r="G33" s="68"/>
      <c r="H33" s="68"/>
      <c r="I33" s="68"/>
      <c r="J33" s="137"/>
      <c r="K33" s="138"/>
      <c r="L33" s="139"/>
      <c r="M33" s="140"/>
      <c r="N33" s="140"/>
      <c r="O33" s="68"/>
      <c r="P33" s="68"/>
      <c r="Q33" s="68"/>
      <c r="R33" s="68"/>
      <c r="S33" s="68"/>
      <c r="T33" s="68"/>
      <c r="U33" s="68"/>
      <c r="V33" s="68"/>
      <c r="W33" s="68"/>
      <c r="X33" s="68"/>
      <c r="Y33" s="68"/>
      <c r="Z33" s="68"/>
      <c r="AA33" s="68"/>
      <c r="AB33" s="68"/>
      <c r="AC33" s="68"/>
      <c r="AD33" s="68"/>
      <c r="AE33" s="68"/>
      <c r="AF33" s="68"/>
      <c r="AG33" s="68"/>
      <c r="AH33" s="68"/>
      <c r="AI33" s="69"/>
      <c r="AJ33" s="68"/>
      <c r="AK33" s="68"/>
      <c r="AL33" s="68"/>
      <c r="AM33" s="68"/>
      <c r="AN33" s="137"/>
      <c r="AO33" s="137"/>
      <c r="AP33" s="137"/>
      <c r="AQ33" s="137"/>
      <c r="AR33" s="141"/>
      <c r="AT33" s="89"/>
    </row>
    <row r="34" spans="1:46" x14ac:dyDescent="0.3">
      <c r="A34" s="29"/>
      <c r="B34" s="30"/>
      <c r="C34" s="74"/>
      <c r="D34" s="74"/>
      <c r="E34" s="74"/>
      <c r="F34" s="74"/>
      <c r="G34" s="74"/>
      <c r="H34" s="74"/>
      <c r="I34" s="74"/>
      <c r="J34" s="74"/>
      <c r="K34" s="75"/>
      <c r="L34" s="76"/>
      <c r="M34" s="77"/>
      <c r="N34" s="77"/>
      <c r="O34" s="74"/>
      <c r="P34" s="74"/>
      <c r="Q34" s="74"/>
      <c r="R34" s="74"/>
      <c r="S34" s="74"/>
      <c r="T34" s="74"/>
      <c r="U34" s="74"/>
      <c r="V34" s="74"/>
      <c r="W34" s="74"/>
      <c r="X34" s="74"/>
      <c r="Y34" s="74"/>
      <c r="Z34" s="74"/>
      <c r="AA34" s="74"/>
      <c r="AB34" s="74"/>
      <c r="AC34" s="74"/>
      <c r="AD34" s="74"/>
      <c r="AE34" s="74"/>
      <c r="AF34" s="74"/>
      <c r="AG34" s="74"/>
      <c r="AH34" s="74"/>
      <c r="AI34" s="74"/>
      <c r="AJ34" s="74"/>
      <c r="AK34" s="74"/>
      <c r="AL34" s="74"/>
      <c r="AM34" s="74"/>
      <c r="AN34" s="142"/>
      <c r="AO34" s="142"/>
      <c r="AP34" s="142"/>
      <c r="AQ34" s="142"/>
      <c r="AR34" s="143"/>
      <c r="AT34" s="89"/>
    </row>
    <row r="35" spans="1:46" x14ac:dyDescent="0.3">
      <c r="A35" s="29" t="s">
        <v>73</v>
      </c>
      <c r="B35" s="30" t="s">
        <v>53</v>
      </c>
      <c r="C35" s="104">
        <v>1178.6617363873224</v>
      </c>
      <c r="D35" s="104">
        <v>226.96384124495512</v>
      </c>
      <c r="E35" s="104">
        <v>68.794145293529354</v>
      </c>
      <c r="F35" s="104">
        <v>-645.6309337480169</v>
      </c>
      <c r="G35" s="104">
        <v>-2498.9554554356409</v>
      </c>
      <c r="H35" s="104">
        <v>-2552.7066591608777</v>
      </c>
      <c r="I35" s="104">
        <v>261.07500481277771</v>
      </c>
      <c r="J35" s="104">
        <v>1271.2039524106096</v>
      </c>
      <c r="K35" s="105">
        <v>539.43335312754334</v>
      </c>
      <c r="L35" s="106">
        <v>-6689.1095264376008</v>
      </c>
      <c r="M35" s="107">
        <f>SUM(AK35:AN35)</f>
        <v>-4342.489737730506</v>
      </c>
      <c r="N35" s="107">
        <f>SUM(AO35:AR35)</f>
        <v>-9402.0272536846605</v>
      </c>
      <c r="O35" s="104">
        <v>383.97096976161566</v>
      </c>
      <c r="P35" s="104">
        <v>-798.79865506158262</v>
      </c>
      <c r="Q35" s="104">
        <v>107.76403312604293</v>
      </c>
      <c r="R35" s="104">
        <v>-338.56728157409287</v>
      </c>
      <c r="S35" s="104">
        <v>-581.53454601901592</v>
      </c>
      <c r="T35" s="104">
        <v>19.053366212533774</v>
      </c>
      <c r="U35" s="104">
        <v>-20.072641586151008</v>
      </c>
      <c r="V35" s="104">
        <v>-1916.4016340430078</v>
      </c>
      <c r="W35" s="104">
        <v>-1068.0554522755212</v>
      </c>
      <c r="X35" s="104">
        <v>987.54181052942863</v>
      </c>
      <c r="Y35" s="104">
        <v>-1408.2314846332345</v>
      </c>
      <c r="Z35" s="104">
        <v>-1063.9615327815507</v>
      </c>
      <c r="AA35" s="104">
        <v>-447.209968878582</v>
      </c>
      <c r="AB35" s="104">
        <v>639.64516830288017</v>
      </c>
      <c r="AC35" s="104">
        <v>-144.67663179274928</v>
      </c>
      <c r="AD35" s="104">
        <f>I35-AA35-AB35-AC35</f>
        <v>213.31643718122882</v>
      </c>
      <c r="AE35" s="104">
        <v>1340.9098661042663</v>
      </c>
      <c r="AF35" s="104">
        <v>-789.85778313189223</v>
      </c>
      <c r="AG35" s="104">
        <v>251.10068849150275</v>
      </c>
      <c r="AH35" s="104">
        <f>J35-AE35-AF35-AG35</f>
        <v>469.05118094673287</v>
      </c>
      <c r="AI35" s="104">
        <v>573.27859737901099</v>
      </c>
      <c r="AJ35" s="104">
        <v>293.64134162069627</v>
      </c>
      <c r="AK35" s="104">
        <v>2193.1135263484043</v>
      </c>
      <c r="AL35" s="104">
        <v>-2520.6001122205685</v>
      </c>
      <c r="AM35" s="104">
        <v>-1211.5393133920275</v>
      </c>
      <c r="AN35" s="104">
        <v>-2803.463838466314</v>
      </c>
      <c r="AO35" s="104">
        <v>-2173.7962613933873</v>
      </c>
      <c r="AP35" s="104">
        <f>L35-(AM35+AN35+AO35)</f>
        <v>-500.31011318587207</v>
      </c>
      <c r="AQ35" s="104">
        <v>-3436.8681497159587</v>
      </c>
      <c r="AR35" s="81">
        <v>-3291.052729389442</v>
      </c>
      <c r="AT35" s="89"/>
    </row>
    <row r="36" spans="1:46" x14ac:dyDescent="0.3">
      <c r="A36" s="144" t="s">
        <v>25</v>
      </c>
      <c r="B36" s="145" t="s">
        <v>53</v>
      </c>
      <c r="C36" s="146">
        <f t="shared" ref="C36:L36" si="35">C15+C35</f>
        <v>13777.553773575026</v>
      </c>
      <c r="D36" s="146">
        <f t="shared" si="35"/>
        <v>17120.579999999987</v>
      </c>
      <c r="E36" s="146">
        <f t="shared" si="35"/>
        <v>14409.830999999995</v>
      </c>
      <c r="F36" s="146">
        <f t="shared" si="35"/>
        <v>14037.599999999991</v>
      </c>
      <c r="G36" s="146">
        <f t="shared" si="35"/>
        <v>15959.320187334579</v>
      </c>
      <c r="H36" s="146">
        <f t="shared" si="35"/>
        <v>19404.849742754075</v>
      </c>
      <c r="I36" s="146">
        <f t="shared" si="35"/>
        <v>27626.745999999985</v>
      </c>
      <c r="J36" s="146">
        <f t="shared" si="35"/>
        <v>35348.654120999978</v>
      </c>
      <c r="K36" s="147">
        <f t="shared" si="35"/>
        <v>47128.519797603207</v>
      </c>
      <c r="L36" s="148">
        <f t="shared" si="35"/>
        <v>28913.526002302391</v>
      </c>
      <c r="M36" s="87">
        <f>M15+M35</f>
        <v>40585.722883811366</v>
      </c>
      <c r="N36" s="87">
        <f>N15+N35</f>
        <v>24401.330444094274</v>
      </c>
      <c r="O36" s="146">
        <f t="shared" ref="O36:AA36" si="36">O15+O35</f>
        <v>3112.9</v>
      </c>
      <c r="P36" s="146">
        <f t="shared" si="36"/>
        <v>3175.0999999999949</v>
      </c>
      <c r="Q36" s="146">
        <f t="shared" si="36"/>
        <v>4104.1960000000072</v>
      </c>
      <c r="R36" s="146">
        <f t="shared" si="36"/>
        <v>3645.4039999999959</v>
      </c>
      <c r="S36" s="146">
        <f t="shared" si="36"/>
        <v>3983.1813290000014</v>
      </c>
      <c r="T36" s="146">
        <f t="shared" si="36"/>
        <v>4986.7445609359902</v>
      </c>
      <c r="U36" s="146">
        <f t="shared" si="36"/>
        <v>4331.871943929701</v>
      </c>
      <c r="V36" s="146">
        <f t="shared" si="36"/>
        <v>2657.522353468883</v>
      </c>
      <c r="W36" s="146">
        <f t="shared" si="36"/>
        <v>3692.9077318703849</v>
      </c>
      <c r="X36" s="146">
        <f t="shared" si="36"/>
        <v>7199.6740271296094</v>
      </c>
      <c r="Y36" s="146">
        <f t="shared" si="36"/>
        <v>4503.1155945316114</v>
      </c>
      <c r="Z36" s="146">
        <f t="shared" si="36"/>
        <v>4009.1523892224714</v>
      </c>
      <c r="AA36" s="146">
        <f t="shared" si="36"/>
        <v>4356.886364</v>
      </c>
      <c r="AB36" s="146">
        <v>8389.1494372882116</v>
      </c>
      <c r="AC36" s="146">
        <f t="shared" ref="AC36:AQ36" si="37">AC15+AC35</f>
        <v>7416.2951727117897</v>
      </c>
      <c r="AD36" s="146">
        <f t="shared" si="37"/>
        <v>7464.4150256470721</v>
      </c>
      <c r="AE36" s="146">
        <f t="shared" si="37"/>
        <v>9022.3499999999985</v>
      </c>
      <c r="AF36" s="146">
        <f t="shared" si="37"/>
        <v>7398.832236243743</v>
      </c>
      <c r="AG36" s="146">
        <f t="shared" si="37"/>
        <v>10023.024263756251</v>
      </c>
      <c r="AH36" s="146">
        <f t="shared" si="37"/>
        <v>8904.4476209999848</v>
      </c>
      <c r="AI36" s="146">
        <f t="shared" si="37"/>
        <v>10863.078130000004</v>
      </c>
      <c r="AJ36" s="146">
        <f t="shared" si="37"/>
        <v>12688.008431999977</v>
      </c>
      <c r="AK36" s="146">
        <f t="shared" si="37"/>
        <v>15640.520992550028</v>
      </c>
      <c r="AL36" s="146">
        <f t="shared" si="37"/>
        <v>7936.9122430532079</v>
      </c>
      <c r="AM36" s="146">
        <f t="shared" si="37"/>
        <v>8392.7542045192113</v>
      </c>
      <c r="AN36" s="146">
        <f t="shared" si="37"/>
        <v>8615.5354436889156</v>
      </c>
      <c r="AO36" s="146">
        <f t="shared" si="37"/>
        <v>6419.2064894149789</v>
      </c>
      <c r="AP36" s="146">
        <f t="shared" si="37"/>
        <v>5486.0298646792862</v>
      </c>
      <c r="AQ36" s="146">
        <f t="shared" si="37"/>
        <v>6065.5563749999992</v>
      </c>
      <c r="AR36" s="88">
        <f>AR15+AR35</f>
        <v>6430.5377150000104</v>
      </c>
      <c r="AT36" s="89"/>
    </row>
    <row r="37" spans="1:46" x14ac:dyDescent="0.3">
      <c r="A37" s="29" t="s">
        <v>74</v>
      </c>
      <c r="B37" s="30" t="s">
        <v>53</v>
      </c>
      <c r="C37" s="104">
        <v>2451</v>
      </c>
      <c r="D37" s="104">
        <v>6001.42</v>
      </c>
      <c r="E37" s="104">
        <v>1349.26</v>
      </c>
      <c r="F37" s="104">
        <v>191.93699999999995</v>
      </c>
      <c r="G37" s="104">
        <v>-57.992999999999824</v>
      </c>
      <c r="H37" s="104">
        <v>2412.761</v>
      </c>
      <c r="I37" s="104">
        <f>SUM(I38:I40)</f>
        <v>6339.0115229550975</v>
      </c>
      <c r="J37" s="104">
        <f>SUM(J38:J40)</f>
        <v>4204.7006568014476</v>
      </c>
      <c r="K37" s="105">
        <f>SUM(K38:K40)</f>
        <v>684.45845463625358</v>
      </c>
      <c r="L37" s="106">
        <f>SUM(L38:L40)</f>
        <v>-704.87064266141044</v>
      </c>
      <c r="M37" s="107">
        <f>SUM(M38:M40)</f>
        <v>921.82883356927414</v>
      </c>
      <c r="N37" s="107">
        <f t="shared" ref="N37" si="38">SUM(N38:N40)</f>
        <v>362.43165906161437</v>
      </c>
      <c r="O37" s="104">
        <v>291.10000000000002</v>
      </c>
      <c r="P37" s="104">
        <v>102.75400000000008</v>
      </c>
      <c r="Q37" s="149">
        <v>365.58499999999975</v>
      </c>
      <c r="R37" s="104">
        <v>-567.50199999999995</v>
      </c>
      <c r="S37" s="104">
        <v>-55.053599999999996</v>
      </c>
      <c r="T37" s="104">
        <v>274.08760000000012</v>
      </c>
      <c r="U37" s="104">
        <v>-287.62176588335012</v>
      </c>
      <c r="V37" s="104">
        <v>10.594765883350192</v>
      </c>
      <c r="W37" s="104">
        <v>137.53691600000002</v>
      </c>
      <c r="X37" s="104">
        <v>2657.2890839999995</v>
      </c>
      <c r="Y37" s="104">
        <v>-14.692999999999302</v>
      </c>
      <c r="Z37" s="104">
        <f>H37-W37-X37-Y37</f>
        <v>-367.3720000000003</v>
      </c>
      <c r="AA37" s="104">
        <v>3276.1452029999996</v>
      </c>
      <c r="AB37" s="104">
        <v>2485.20716551141</v>
      </c>
      <c r="AC37" s="104">
        <v>403.28063148859019</v>
      </c>
      <c r="AD37" s="104">
        <f>SUM(AD38:AD40)</f>
        <v>174.3788353753996</v>
      </c>
      <c r="AE37" s="104">
        <f>SUM(AE38:AE40)</f>
        <v>-26.846506093384981</v>
      </c>
      <c r="AF37" s="104">
        <f>SUM(AF38:AF40)</f>
        <v>-88.178847113517023</v>
      </c>
      <c r="AG37" s="104">
        <f t="shared" ref="AG37:AL37" si="39">SUM(AG38:AG40)</f>
        <v>-1370.9818779483239</v>
      </c>
      <c r="AH37" s="104">
        <f t="shared" si="39"/>
        <v>5690.7078879566743</v>
      </c>
      <c r="AI37" s="104">
        <f t="shared" si="39"/>
        <v>-194.37372344601002</v>
      </c>
      <c r="AJ37" s="104">
        <f t="shared" si="39"/>
        <v>533.90903666868178</v>
      </c>
      <c r="AK37" s="104">
        <f t="shared" si="39"/>
        <v>-243.4812745452906</v>
      </c>
      <c r="AL37" s="104">
        <f t="shared" si="39"/>
        <v>588.40441595887251</v>
      </c>
      <c r="AM37" s="104">
        <f>SUM(AM38:AM41)</f>
        <v>770.0286655632583</v>
      </c>
      <c r="AN37" s="104">
        <f>SUM(AN38:AN41)</f>
        <v>-193.12297340756621</v>
      </c>
      <c r="AO37" s="104">
        <f>SUM(AO38:AO41)</f>
        <v>-217.78650606235618</v>
      </c>
      <c r="AP37" s="104">
        <f>L37-(AM37+AN37+AO37)</f>
        <v>-1063.9898287547464</v>
      </c>
      <c r="AQ37" s="104">
        <f>SUM(AQ38:AQ40)</f>
        <v>1629.8505093201002</v>
      </c>
      <c r="AR37" s="150">
        <f>SUM(AR38:AR40)</f>
        <v>14.357484558616818</v>
      </c>
      <c r="AT37" s="89"/>
    </row>
    <row r="38" spans="1:46" hidden="1" outlineLevel="1" x14ac:dyDescent="0.3">
      <c r="A38" s="29" t="s">
        <v>75</v>
      </c>
      <c r="B38" s="30" t="s">
        <v>53</v>
      </c>
      <c r="C38" s="104"/>
      <c r="D38" s="104">
        <v>-613</v>
      </c>
      <c r="E38" s="104">
        <v>-386.74400000000003</v>
      </c>
      <c r="F38" s="104">
        <v>31.921502977061998</v>
      </c>
      <c r="G38" s="104">
        <v>-126.21408373686201</v>
      </c>
      <c r="H38" s="104">
        <v>-165.51109173241804</v>
      </c>
      <c r="I38" s="104">
        <v>-186.42087900479504</v>
      </c>
      <c r="J38" s="104">
        <v>-539.68478535981205</v>
      </c>
      <c r="K38" s="105">
        <f>AK38+AL38+AI38+AJ38</f>
        <v>-1127.8336445309328</v>
      </c>
      <c r="L38" s="106">
        <v>-799.37650396950744</v>
      </c>
      <c r="M38" s="107">
        <f>SUM(AK38:AN38)</f>
        <v>-961.29646161975052</v>
      </c>
      <c r="N38" s="107">
        <f>SUM(AO38:AR38)</f>
        <v>-775.85201805270981</v>
      </c>
      <c r="O38" s="104">
        <v>-1.3950879999999999E-2</v>
      </c>
      <c r="P38" s="104">
        <v>30.911206718319999</v>
      </c>
      <c r="Q38" s="151">
        <v>0.69305840733091983</v>
      </c>
      <c r="R38" s="104">
        <f>F38-O38-P38-Q38</f>
        <v>0.33118873141107841</v>
      </c>
      <c r="S38" s="104">
        <v>0</v>
      </c>
      <c r="T38" s="104">
        <v>-22.487942800399999</v>
      </c>
      <c r="U38" s="104">
        <v>-14.099514900940001</v>
      </c>
      <c r="V38" s="104">
        <v>-89.626626035522008</v>
      </c>
      <c r="W38" s="104">
        <v>-19.157653228191997</v>
      </c>
      <c r="X38" s="104">
        <v>-96.471665880031992</v>
      </c>
      <c r="Y38" s="104">
        <v>-11.72071355015202</v>
      </c>
      <c r="Z38" s="104">
        <f>H38-W38-X38-Y38</f>
        <v>-38.161059074042022</v>
      </c>
      <c r="AA38" s="104">
        <v>-10.400476729862001</v>
      </c>
      <c r="AB38" s="104">
        <v>-41.821318557622</v>
      </c>
      <c r="AC38" s="104">
        <v>-12.519269972650008</v>
      </c>
      <c r="AD38" s="104">
        <f>I38-AA38-AB38-AC38</f>
        <v>-121.67981374466105</v>
      </c>
      <c r="AE38" s="104">
        <v>-72.836029231999987</v>
      </c>
      <c r="AF38" s="104">
        <v>-92.732360810178989</v>
      </c>
      <c r="AG38" s="104">
        <v>-124.26129056984905</v>
      </c>
      <c r="AH38" s="104">
        <f>J38-AE38-AF38-AG38</f>
        <v>-249.85510474778403</v>
      </c>
      <c r="AI38" s="104">
        <v>-189.37865765538601</v>
      </c>
      <c r="AJ38" s="104">
        <v>-356.7418023528582</v>
      </c>
      <c r="AK38" s="104">
        <v>-255.79549023576465</v>
      </c>
      <c r="AL38" s="104">
        <v>-325.91769428692396</v>
      </c>
      <c r="AM38" s="104">
        <v>-233.13812385704506</v>
      </c>
      <c r="AN38" s="104">
        <v>-146.44515324001696</v>
      </c>
      <c r="AO38" s="104">
        <v>-212.17445349283707</v>
      </c>
      <c r="AP38" s="104">
        <f>L38-(AM38+AN38+AO38)</f>
        <v>-207.61877337960834</v>
      </c>
      <c r="AQ38" s="104">
        <v>-100.43500228471913</v>
      </c>
      <c r="AR38" s="108">
        <v>-255.62378889554515</v>
      </c>
      <c r="AT38" s="89"/>
    </row>
    <row r="39" spans="1:46" ht="26" hidden="1" outlineLevel="1" x14ac:dyDescent="0.3">
      <c r="A39" s="198" t="s">
        <v>76</v>
      </c>
      <c r="B39" s="30" t="s">
        <v>53</v>
      </c>
      <c r="C39" s="104">
        <v>2451</v>
      </c>
      <c r="D39" s="104">
        <v>8359</v>
      </c>
      <c r="E39" s="104">
        <v>147.54</v>
      </c>
      <c r="F39" s="104">
        <v>-298.07577206272498</v>
      </c>
      <c r="G39" s="104">
        <v>506.41430900335786</v>
      </c>
      <c r="H39" s="104">
        <v>2628.3745511458674</v>
      </c>
      <c r="I39" s="104">
        <v>6021.7989916368942</v>
      </c>
      <c r="J39" s="104">
        <v>1380.6485665666301</v>
      </c>
      <c r="K39" s="105">
        <f>AK39+AL39+AI39+AJ39</f>
        <v>1878.6685194742386</v>
      </c>
      <c r="L39" s="106">
        <v>369.202400124919</v>
      </c>
      <c r="M39" s="107">
        <f>SUM(AK39:AN39)</f>
        <v>1797.1995228856538</v>
      </c>
      <c r="N39" s="107">
        <f>SUM(AO39:AR39)</f>
        <v>1485.4246252643143</v>
      </c>
      <c r="O39" s="104">
        <v>0</v>
      </c>
      <c r="P39" s="104">
        <v>0</v>
      </c>
      <c r="Q39" s="151">
        <v>-8.5312179999999987E-2</v>
      </c>
      <c r="R39" s="104">
        <f>F39-O39-P39-Q39</f>
        <v>-297.99045988272496</v>
      </c>
      <c r="S39" s="104">
        <v>0</v>
      </c>
      <c r="T39" s="104">
        <v>403.27290083075695</v>
      </c>
      <c r="U39" s="104">
        <v>3.332858950670925E-4</v>
      </c>
      <c r="V39" s="104">
        <v>103.14107488670584</v>
      </c>
      <c r="W39" s="104">
        <v>192.80832173209899</v>
      </c>
      <c r="X39" s="104">
        <v>2756.7833940067594</v>
      </c>
      <c r="Y39" s="104">
        <v>-1.0571094541944603E-6</v>
      </c>
      <c r="Z39" s="104">
        <f>H39-W39-X39-Y39</f>
        <v>-321.2171635358817</v>
      </c>
      <c r="AA39" s="104">
        <v>3289.8192637128</v>
      </c>
      <c r="AB39" s="104">
        <v>2608.4598285793727</v>
      </c>
      <c r="AC39" s="104">
        <v>432.90314050443988</v>
      </c>
      <c r="AD39" s="104">
        <f>I39-AA39-AB39-AC39</f>
        <v>-309.3832411597183</v>
      </c>
      <c r="AE39" s="104">
        <v>0</v>
      </c>
      <c r="AF39" s="104">
        <v>-1.69156295</v>
      </c>
      <c r="AG39" s="104">
        <v>-1214.9292228754421</v>
      </c>
      <c r="AH39" s="104">
        <f>J39-AE39-AF39-AG39</f>
        <v>2597.2693523920721</v>
      </c>
      <c r="AI39" s="104">
        <v>0</v>
      </c>
      <c r="AJ39" s="104">
        <v>894.87708966034802</v>
      </c>
      <c r="AK39" s="104">
        <v>-4.4808597735419653</v>
      </c>
      <c r="AL39" s="104">
        <v>988.27228958743262</v>
      </c>
      <c r="AM39" s="104">
        <v>815.06042300236004</v>
      </c>
      <c r="AN39" s="104">
        <v>-1.6523299305970305</v>
      </c>
      <c r="AO39" s="104">
        <v>11.190933008455005</v>
      </c>
      <c r="AP39" s="104">
        <f t="shared" ref="AP39:AP42" si="40">L39-(AM39+AN39+AO39)</f>
        <v>-455.39662595529899</v>
      </c>
      <c r="AQ39" s="104">
        <v>1930.6543622684517</v>
      </c>
      <c r="AR39" s="108">
        <v>-1.024044057293402</v>
      </c>
      <c r="AT39" s="89"/>
    </row>
    <row r="40" spans="1:46" hidden="1" outlineLevel="1" x14ac:dyDescent="0.3">
      <c r="A40" s="29" t="s">
        <v>77</v>
      </c>
      <c r="B40" s="30" t="s">
        <v>53</v>
      </c>
      <c r="C40" s="104"/>
      <c r="D40" s="104">
        <v>-1744.58</v>
      </c>
      <c r="E40" s="104">
        <v>1587.94</v>
      </c>
      <c r="F40" s="104">
        <v>458.08446489599999</v>
      </c>
      <c r="G40" s="104">
        <v>-438.2021690877657</v>
      </c>
      <c r="H40" s="104">
        <v>-50.104234876333749</v>
      </c>
      <c r="I40" s="104">
        <v>503.63341032299786</v>
      </c>
      <c r="J40" s="104">
        <v>3363.73687559463</v>
      </c>
      <c r="K40" s="105">
        <f>AK40+AL40+AI40+AJ40</f>
        <v>-66.376420307052214</v>
      </c>
      <c r="L40" s="106">
        <v>-274.696538816822</v>
      </c>
      <c r="M40" s="107">
        <f>SUM(AK40:AN40)</f>
        <v>85.925772303370877</v>
      </c>
      <c r="N40" s="107">
        <f>SUM(AO40:AR40)</f>
        <v>-347.14094814999009</v>
      </c>
      <c r="O40" s="104">
        <v>291.05450661000003</v>
      </c>
      <c r="P40" s="104">
        <v>72.062498382046044</v>
      </c>
      <c r="Q40" s="151">
        <v>364.97673035495393</v>
      </c>
      <c r="R40" s="104">
        <f>F40-O40-P40-Q40</f>
        <v>-270.00927045100002</v>
      </c>
      <c r="S40" s="104">
        <v>-55.053591657683299</v>
      </c>
      <c r="T40" s="104">
        <v>-106.69497053838677</v>
      </c>
      <c r="U40" s="104">
        <v>-273.52538863996824</v>
      </c>
      <c r="V40" s="104">
        <v>-2.9282182517274578</v>
      </c>
      <c r="W40" s="104">
        <v>-36.112902954755995</v>
      </c>
      <c r="X40" s="104">
        <v>-3.0246208255489364</v>
      </c>
      <c r="Y40" s="104">
        <v>-2.9717593871851129</v>
      </c>
      <c r="Z40" s="104">
        <f>H40-W40-X40-Y40</f>
        <v>-7.9949517088437041</v>
      </c>
      <c r="AA40" s="104">
        <v>-3.2733200475500004</v>
      </c>
      <c r="AB40" s="104">
        <v>-81.431682935355866</v>
      </c>
      <c r="AC40" s="104">
        <v>-17.103476973875217</v>
      </c>
      <c r="AD40" s="104">
        <f>I40-AA40-AB40-AC40</f>
        <v>605.44189027977893</v>
      </c>
      <c r="AE40" s="104">
        <v>45.989523138615006</v>
      </c>
      <c r="AF40" s="104">
        <v>6.2450766466619658</v>
      </c>
      <c r="AG40" s="104">
        <v>-31.79136450303281</v>
      </c>
      <c r="AH40" s="104">
        <f>J40-AE40-AF40-AG40</f>
        <v>3343.2936403123858</v>
      </c>
      <c r="AI40" s="104">
        <v>-4.9950657906240155</v>
      </c>
      <c r="AJ40" s="104">
        <v>-4.2262506388079855</v>
      </c>
      <c r="AK40" s="104">
        <v>16.795075464016001</v>
      </c>
      <c r="AL40" s="104">
        <v>-73.950179341636215</v>
      </c>
      <c r="AM40" s="104">
        <v>188.10636641794329</v>
      </c>
      <c r="AN40" s="104">
        <v>-45.025490236952209</v>
      </c>
      <c r="AO40" s="104">
        <v>-16.802985577974113</v>
      </c>
      <c r="AP40" s="104">
        <f>L40-(AM40+AN40+AO40)</f>
        <v>-400.974429419839</v>
      </c>
      <c r="AQ40" s="104">
        <v>-200.36885066363234</v>
      </c>
      <c r="AR40" s="108">
        <v>271.00531751145536</v>
      </c>
      <c r="AT40" s="89"/>
    </row>
    <row r="41" spans="1:46" hidden="1" outlineLevel="1" x14ac:dyDescent="0.3">
      <c r="A41" s="29"/>
      <c r="B41" s="30"/>
      <c r="C41" s="104"/>
      <c r="D41" s="104"/>
      <c r="E41" s="104"/>
      <c r="F41" s="104"/>
      <c r="G41" s="104"/>
      <c r="H41" s="104"/>
      <c r="I41" s="104"/>
      <c r="J41" s="104"/>
      <c r="K41" s="105"/>
      <c r="L41" s="106"/>
      <c r="M41" s="87"/>
      <c r="N41" s="87"/>
      <c r="O41" s="104"/>
      <c r="P41" s="104"/>
      <c r="Q41" s="151"/>
      <c r="R41" s="104"/>
      <c r="S41" s="104"/>
      <c r="T41" s="104"/>
      <c r="U41" s="104"/>
      <c r="V41" s="104"/>
      <c r="W41" s="104"/>
      <c r="X41" s="104"/>
      <c r="Y41" s="104"/>
      <c r="Z41" s="104"/>
      <c r="AA41" s="104"/>
      <c r="AB41" s="104"/>
      <c r="AC41" s="104"/>
      <c r="AD41" s="104"/>
      <c r="AE41" s="104"/>
      <c r="AF41" s="104"/>
      <c r="AG41" s="104"/>
      <c r="AH41" s="104"/>
      <c r="AI41" s="104"/>
      <c r="AJ41" s="104"/>
      <c r="AK41" s="104"/>
      <c r="AL41" s="104"/>
      <c r="AM41" s="104"/>
      <c r="AN41" s="104"/>
      <c r="AO41" s="104"/>
      <c r="AP41" s="104"/>
      <c r="AQ41" s="104"/>
      <c r="AR41" s="88"/>
      <c r="AT41" s="89"/>
    </row>
    <row r="42" spans="1:46" collapsed="1" x14ac:dyDescent="0.3">
      <c r="A42" s="29" t="s">
        <v>60</v>
      </c>
      <c r="B42" s="30" t="s">
        <v>53</v>
      </c>
      <c r="C42" s="98">
        <f t="shared" ref="C42:J42" si="41">C23</f>
        <v>0</v>
      </c>
      <c r="D42" s="98">
        <f t="shared" si="41"/>
        <v>0</v>
      </c>
      <c r="E42" s="98">
        <f t="shared" si="41"/>
        <v>115.94154581464539</v>
      </c>
      <c r="F42" s="98">
        <f t="shared" si="41"/>
        <v>-268.25934087467289</v>
      </c>
      <c r="G42" s="98">
        <f t="shared" si="41"/>
        <v>-390.89143822891293</v>
      </c>
      <c r="H42" s="98">
        <f t="shared" si="41"/>
        <v>-593.1190370836897</v>
      </c>
      <c r="I42" s="98">
        <f t="shared" si="41"/>
        <v>56.347497756833029</v>
      </c>
      <c r="J42" s="98">
        <f t="shared" si="41"/>
        <v>169.15565555441154</v>
      </c>
      <c r="K42" s="99">
        <f>AK42+AL42+AI42+AJ42</f>
        <v>246.96262812862358</v>
      </c>
      <c r="L42" s="100">
        <f>L23</f>
        <v>-643.66767428357605</v>
      </c>
      <c r="M42" s="101">
        <f>SUM(AK42:AN42)</f>
        <v>-353.07803349230693</v>
      </c>
      <c r="N42" s="101">
        <f>SUM(AO42:AR42)</f>
        <v>-1821.6725927385955</v>
      </c>
      <c r="O42" s="98">
        <f t="shared" ref="O42:AA42" si="42">O23</f>
        <v>54.737027409069398</v>
      </c>
      <c r="P42" s="98">
        <f t="shared" si="42"/>
        <v>-201.26483777382106</v>
      </c>
      <c r="Q42" s="152">
        <f t="shared" si="42"/>
        <v>-97.511427262966478</v>
      </c>
      <c r="R42" s="98">
        <f t="shared" si="42"/>
        <v>-24.220103246954764</v>
      </c>
      <c r="S42" s="98">
        <f t="shared" si="42"/>
        <v>-117.0512447811938</v>
      </c>
      <c r="T42" s="98">
        <f t="shared" si="42"/>
        <v>19.940306716824125</v>
      </c>
      <c r="U42" s="98">
        <f t="shared" si="42"/>
        <v>29.630653385480542</v>
      </c>
      <c r="V42" s="98">
        <f t="shared" si="42"/>
        <v>-323.41115355002376</v>
      </c>
      <c r="W42" s="98">
        <f t="shared" si="42"/>
        <v>-375.75253516743965</v>
      </c>
      <c r="X42" s="98">
        <f t="shared" si="42"/>
        <v>258.45259906219889</v>
      </c>
      <c r="Y42" s="98">
        <f t="shared" si="42"/>
        <v>-250.62671858673917</v>
      </c>
      <c r="Z42" s="98">
        <f t="shared" si="42"/>
        <v>-225.19238239170977</v>
      </c>
      <c r="AA42" s="98">
        <f t="shared" si="42"/>
        <v>-59.087616091598122</v>
      </c>
      <c r="AB42" s="98">
        <v>134.87334143073096</v>
      </c>
      <c r="AC42" s="98">
        <f t="shared" ref="AC42:AM42" si="43">AC23</f>
        <v>-60.815246784481374</v>
      </c>
      <c r="AD42" s="98">
        <f t="shared" si="43"/>
        <v>41.377019202181557</v>
      </c>
      <c r="AE42" s="98">
        <f t="shared" si="43"/>
        <v>209.35759774103565</v>
      </c>
      <c r="AF42" s="98">
        <f t="shared" si="43"/>
        <v>-45.830441508645691</v>
      </c>
      <c r="AG42" s="98">
        <f t="shared" si="43"/>
        <v>-18.245909103051332</v>
      </c>
      <c r="AH42" s="98">
        <f t="shared" si="43"/>
        <v>23.874408425072914</v>
      </c>
      <c r="AI42" s="98">
        <f t="shared" si="43"/>
        <v>93.6</v>
      </c>
      <c r="AJ42" s="98">
        <f t="shared" si="43"/>
        <v>47.664875498968755</v>
      </c>
      <c r="AK42" s="98">
        <f t="shared" si="43"/>
        <v>418.48376893397648</v>
      </c>
      <c r="AL42" s="98">
        <f t="shared" si="43"/>
        <v>-312.78601630432166</v>
      </c>
      <c r="AM42" s="98">
        <f t="shared" si="43"/>
        <v>-106.7890206103084</v>
      </c>
      <c r="AN42" s="98">
        <v>-351.98676551165335</v>
      </c>
      <c r="AO42" s="98">
        <v>-291.97711563138506</v>
      </c>
      <c r="AP42" s="98">
        <f t="shared" si="40"/>
        <v>107.08522746977076</v>
      </c>
      <c r="AQ42" s="98">
        <f t="shared" ref="AQ42:AR42" si="44">AQ23</f>
        <v>-815.67145760074015</v>
      </c>
      <c r="AR42" s="102">
        <f t="shared" si="44"/>
        <v>-821.10924697624102</v>
      </c>
      <c r="AT42" s="89"/>
    </row>
    <row r="43" spans="1:46" s="159" customFormat="1" x14ac:dyDescent="0.3">
      <c r="A43" s="153" t="s">
        <v>64</v>
      </c>
      <c r="B43" s="154" t="s">
        <v>53</v>
      </c>
      <c r="C43" s="155">
        <f t="shared" ref="C43:L43" si="45">C27+C35+C37-C42</f>
        <v>10413.553773575026</v>
      </c>
      <c r="D43" s="155">
        <f t="shared" si="45"/>
        <v>15556.999999999985</v>
      </c>
      <c r="E43" s="155">
        <f t="shared" si="45"/>
        <v>2740.1609999999932</v>
      </c>
      <c r="F43" s="155">
        <f t="shared" si="45"/>
        <v>1523.2206781872155</v>
      </c>
      <c r="G43" s="155">
        <f t="shared" si="45"/>
        <v>1675.069062144825</v>
      </c>
      <c r="H43" s="155">
        <f t="shared" si="45"/>
        <v>6609.2643809108295</v>
      </c>
      <c r="I43" s="155">
        <f t="shared" si="45"/>
        <v>16197.103522955083</v>
      </c>
      <c r="J43" s="155">
        <f t="shared" si="45"/>
        <v>20882.862570801426</v>
      </c>
      <c r="K43" s="156">
        <f t="shared" si="45"/>
        <v>26465.386848585287</v>
      </c>
      <c r="L43" s="157">
        <f t="shared" si="45"/>
        <v>5252.108893064983</v>
      </c>
      <c r="M43" s="87">
        <f>SUM(AK43:AN43)</f>
        <v>18383.51987567086</v>
      </c>
      <c r="N43" s="87">
        <f>SUM(AO43:AR43)</f>
        <v>1.5098415540721817</v>
      </c>
      <c r="O43" s="158">
        <f t="shared" ref="O43:AA43" si="46">O27+O35+O37-O42</f>
        <v>490.858</v>
      </c>
      <c r="P43" s="158">
        <f t="shared" si="46"/>
        <v>214.27899999999431</v>
      </c>
      <c r="Q43" s="158">
        <f t="shared" si="46"/>
        <v>1090.1780000000072</v>
      </c>
      <c r="R43" s="158">
        <f t="shared" si="46"/>
        <v>-469.45200000000381</v>
      </c>
      <c r="S43" s="158">
        <f t="shared" si="46"/>
        <v>415.42514674153222</v>
      </c>
      <c r="T43" s="158">
        <f t="shared" si="46"/>
        <v>1530.1213755458723</v>
      </c>
      <c r="U43" s="158">
        <f t="shared" si="46"/>
        <v>634.87913389050436</v>
      </c>
      <c r="V43" s="158">
        <f t="shared" si="46"/>
        <v>-905.35659403308546</v>
      </c>
      <c r="W43" s="158">
        <f t="shared" si="46"/>
        <v>410.28923856144206</v>
      </c>
      <c r="X43" s="158">
        <f t="shared" si="46"/>
        <v>5417.1875476045798</v>
      </c>
      <c r="Y43" s="158">
        <f t="shared" si="46"/>
        <v>479.35671054105643</v>
      </c>
      <c r="Z43" s="158">
        <f t="shared" si="46"/>
        <v>302.43088420375079</v>
      </c>
      <c r="AA43" s="158">
        <f t="shared" si="46"/>
        <v>4104.4571139999998</v>
      </c>
      <c r="AB43" s="158">
        <v>5949.5437314878063</v>
      </c>
      <c r="AC43" s="158">
        <f t="shared" ref="AC43:AM43" si="47">AC27+AC35+AC37-AC42</f>
        <v>3183.6645245121967</v>
      </c>
      <c r="AD43" s="158">
        <f t="shared" si="47"/>
        <v>2959.4384650224715</v>
      </c>
      <c r="AE43" s="158">
        <f t="shared" si="47"/>
        <v>4426.469493906613</v>
      </c>
      <c r="AF43" s="158">
        <f t="shared" si="47"/>
        <v>2937.0783612140935</v>
      </c>
      <c r="AG43" s="158">
        <f t="shared" si="47"/>
        <v>3516.4462597240599</v>
      </c>
      <c r="AH43" s="158">
        <f t="shared" si="47"/>
        <v>10002.868455956659</v>
      </c>
      <c r="AI43" s="155">
        <f t="shared" si="47"/>
        <v>5814.0191515539946</v>
      </c>
      <c r="AJ43" s="155">
        <f t="shared" si="47"/>
        <v>8242.6927496686585</v>
      </c>
      <c r="AK43" s="155">
        <f t="shared" si="47"/>
        <v>10053.973032004738</v>
      </c>
      <c r="AL43" s="155">
        <f t="shared" si="47"/>
        <v>2354.7181741028789</v>
      </c>
      <c r="AM43" s="155">
        <f t="shared" si="47"/>
        <v>3707.7031730824692</v>
      </c>
      <c r="AN43" s="155">
        <v>2267.1254964807722</v>
      </c>
      <c r="AO43" s="155">
        <v>792.86875443680401</v>
      </c>
      <c r="AP43" s="155">
        <f>AP27+AP35+AP37-AP42</f>
        <v>-1515.5886047614595</v>
      </c>
      <c r="AQ43" s="155">
        <f>AQ27+AQ35+AQ37-AQ42</f>
        <v>570.7126783200996</v>
      </c>
      <c r="AR43" s="88">
        <f>AR27+AR35+AR37-AR42</f>
        <v>153.51701355862804</v>
      </c>
      <c r="AT43" s="89"/>
    </row>
    <row r="44" spans="1:46" s="124" customFormat="1" x14ac:dyDescent="0.3">
      <c r="A44" s="121" t="s">
        <v>70</v>
      </c>
      <c r="B44" s="125" t="s">
        <v>71</v>
      </c>
      <c r="C44" s="132">
        <f t="shared" ref="C44:K44" si="48">(C43+C30)/C31</f>
        <v>2.4560054012677308</v>
      </c>
      <c r="D44" s="132">
        <f t="shared" si="48"/>
        <v>3.2834633288201602</v>
      </c>
      <c r="E44" s="132">
        <f t="shared" si="48"/>
        <v>0.56917630280227949</v>
      </c>
      <c r="F44" s="132">
        <f t="shared" si="48"/>
        <v>0.31639787368792643</v>
      </c>
      <c r="G44" s="132">
        <f t="shared" si="48"/>
        <v>0.31089177369659809</v>
      </c>
      <c r="H44" s="132">
        <f t="shared" si="48"/>
        <v>1.1547502305985804</v>
      </c>
      <c r="I44" s="132">
        <f t="shared" si="48"/>
        <v>3.1462915936106399</v>
      </c>
      <c r="J44" s="132">
        <f t="shared" si="48"/>
        <v>3.9783514879701531</v>
      </c>
      <c r="K44" s="133">
        <f t="shared" si="48"/>
        <v>4.6113319058785187</v>
      </c>
      <c r="L44" s="134">
        <f>AM44+AN44+AO44+AP44</f>
        <v>0.76043576575168381</v>
      </c>
      <c r="M44" s="135">
        <f>SUM(AK44:AN44)</f>
        <v>3.0934813878837093</v>
      </c>
      <c r="N44" s="135">
        <f>SUM(AO44:AR44)</f>
        <v>-0.14804296750391818</v>
      </c>
      <c r="O44" s="132">
        <f t="shared" ref="O44:AA44" si="49">(O43+O30)/O31</f>
        <v>0.10195924313969945</v>
      </c>
      <c r="P44" s="132">
        <f t="shared" si="49"/>
        <v>4.4509256568561736E-2</v>
      </c>
      <c r="Q44" s="132">
        <f t="shared" si="49"/>
        <v>0.22644781946622444</v>
      </c>
      <c r="R44" s="132">
        <f t="shared" si="49"/>
        <v>-9.7512866471400228E-2</v>
      </c>
      <c r="S44" s="132">
        <f t="shared" si="49"/>
        <v>8.6290604498582488E-2</v>
      </c>
      <c r="T44" s="132">
        <f t="shared" si="49"/>
        <v>0.31783126151052438</v>
      </c>
      <c r="U44" s="132">
        <f t="shared" si="49"/>
        <v>0.13187479062511712</v>
      </c>
      <c r="V44" s="132">
        <f t="shared" si="49"/>
        <v>-0.22510488293762621</v>
      </c>
      <c r="W44" s="132">
        <f t="shared" si="49"/>
        <v>3.1445169830443424E-2</v>
      </c>
      <c r="X44" s="132">
        <f t="shared" si="49"/>
        <v>1.0708623834761568</v>
      </c>
      <c r="Y44" s="132">
        <f t="shared" si="49"/>
        <v>4.4596534064234715E-2</v>
      </c>
      <c r="Z44" s="132">
        <f t="shared" si="49"/>
        <v>7.8461432277453381E-3</v>
      </c>
      <c r="AA44" s="132">
        <f t="shared" si="49"/>
        <v>0.79822939179106611</v>
      </c>
      <c r="AB44" s="132">
        <v>1.1817349343503296</v>
      </c>
      <c r="AC44" s="132">
        <f>(AC43+AC30)/AC31</f>
        <v>0.60647385488038252</v>
      </c>
      <c r="AD44" s="132">
        <f>(AD43+AD30)/AD31</f>
        <v>0.55989857631495754</v>
      </c>
      <c r="AE44" s="132">
        <f>(AE43+AE30)/AE31</f>
        <v>0.86566511300965976</v>
      </c>
      <c r="AF44" s="132">
        <f>(AF43+AF30)/AF31</f>
        <v>0.55569591405874119</v>
      </c>
      <c r="AG44" s="132">
        <f>(AG43+AG30)/AG31</f>
        <v>0.64247234001008913</v>
      </c>
      <c r="AH44" s="132">
        <f>J44-AE44-AF44-AG44</f>
        <v>1.9145181208916631</v>
      </c>
      <c r="AI44" s="132">
        <f>(AI43+AI30)/AI31</f>
        <v>1.039280442845081</v>
      </c>
      <c r="AJ44" s="132">
        <f>ROUND((AJ43+AJ30)/AJ31,2)</f>
        <v>1.45</v>
      </c>
      <c r="AK44" s="132">
        <f>(AK43+AK30)/AK31</f>
        <v>1.7528168595482341</v>
      </c>
      <c r="AL44" s="132">
        <f>K44-AI44-AJ44-AK44</f>
        <v>0.36923460348520321</v>
      </c>
      <c r="AM44" s="132">
        <f t="shared" ref="AM44:AR44" si="50">(AM43+AM30)/AM31</f>
        <v>0.61426078518916916</v>
      </c>
      <c r="AN44" s="132">
        <f t="shared" si="50"/>
        <v>0.35716913966110292</v>
      </c>
      <c r="AO44" s="132">
        <f t="shared" si="50"/>
        <v>9.4078962817602016E-2</v>
      </c>
      <c r="AP44" s="132">
        <f t="shared" si="50"/>
        <v>-0.30507312191619013</v>
      </c>
      <c r="AQ44" s="132">
        <f t="shared" si="50"/>
        <v>6.8912359726259489E-2</v>
      </c>
      <c r="AR44" s="160">
        <f t="shared" si="50"/>
        <v>-5.9611681315895606E-3</v>
      </c>
      <c r="AT44" s="89"/>
    </row>
    <row r="45" spans="1:46" s="28" customFormat="1" ht="26" x14ac:dyDescent="0.6">
      <c r="A45" s="66" t="s">
        <v>78</v>
      </c>
      <c r="B45" s="67"/>
      <c r="C45" s="27"/>
      <c r="D45" s="27"/>
      <c r="E45" s="27"/>
      <c r="F45" s="27"/>
      <c r="G45" s="68"/>
      <c r="H45" s="68"/>
      <c r="I45" s="68"/>
      <c r="J45" s="68"/>
      <c r="K45" s="69"/>
      <c r="L45" s="70"/>
      <c r="M45" s="71"/>
      <c r="N45" s="71"/>
      <c r="O45" s="68"/>
      <c r="P45" s="68"/>
      <c r="Q45" s="68"/>
      <c r="R45" s="68"/>
      <c r="S45" s="68"/>
      <c r="T45" s="68"/>
      <c r="U45" s="68"/>
      <c r="V45" s="68"/>
      <c r="W45" s="68"/>
      <c r="X45" s="68"/>
      <c r="Y45" s="68"/>
      <c r="Z45" s="68"/>
      <c r="AA45" s="68"/>
      <c r="AB45" s="68"/>
      <c r="AC45" s="68"/>
      <c r="AD45" s="68"/>
      <c r="AE45" s="68"/>
      <c r="AF45" s="68"/>
      <c r="AG45" s="68"/>
      <c r="AH45" s="68"/>
      <c r="AI45" s="68"/>
      <c r="AJ45" s="68"/>
      <c r="AK45" s="68"/>
      <c r="AL45" s="68"/>
      <c r="AM45" s="68"/>
      <c r="AN45" s="68"/>
      <c r="AO45" s="68"/>
      <c r="AP45" s="68"/>
      <c r="AQ45" s="68"/>
      <c r="AR45" s="161"/>
    </row>
    <row r="46" spans="1:46" x14ac:dyDescent="0.3">
      <c r="A46" s="29" t="s">
        <v>79</v>
      </c>
      <c r="B46" s="30" t="s">
        <v>53</v>
      </c>
      <c r="C46" s="104">
        <v>32068</v>
      </c>
      <c r="D46" s="104">
        <v>61346</v>
      </c>
      <c r="E46" s="104">
        <v>80629.5</v>
      </c>
      <c r="F46" s="104">
        <v>85266.07</v>
      </c>
      <c r="G46" s="104">
        <v>73293.569863471726</v>
      </c>
      <c r="H46" s="104">
        <v>83606.256000000008</v>
      </c>
      <c r="I46" s="104">
        <v>102105.549</v>
      </c>
      <c r="J46" s="104">
        <v>95785.069999999992</v>
      </c>
      <c r="K46" s="105">
        <f>AL46</f>
        <v>136764.42213999998</v>
      </c>
      <c r="L46" s="106">
        <v>146951.25800000003</v>
      </c>
      <c r="M46" s="87">
        <f>AN46</f>
        <v>145317.351</v>
      </c>
      <c r="N46" s="87">
        <f>AR46</f>
        <v>224729.011</v>
      </c>
      <c r="O46" s="104">
        <v>80750.8</v>
      </c>
      <c r="P46" s="104">
        <v>81514.714000000007</v>
      </c>
      <c r="Q46" s="104">
        <v>81631.187999999995</v>
      </c>
      <c r="R46" s="104">
        <v>85266.07</v>
      </c>
      <c r="S46" s="104">
        <v>82872.926999999996</v>
      </c>
      <c r="T46" s="104">
        <v>82279.580249575112</v>
      </c>
      <c r="U46" s="104">
        <v>80253.555769527709</v>
      </c>
      <c r="V46" s="104">
        <v>73293.569863471726</v>
      </c>
      <c r="W46" s="104">
        <v>72039.027667787741</v>
      </c>
      <c r="X46" s="104">
        <v>79030.668024987623</v>
      </c>
      <c r="Y46" s="104">
        <v>84997.556000000011</v>
      </c>
      <c r="Z46" s="104">
        <v>83606.256000000008</v>
      </c>
      <c r="AA46" s="104">
        <v>100455.768</v>
      </c>
      <c r="AB46" s="104">
        <v>106954.18999999999</v>
      </c>
      <c r="AC46" s="104">
        <v>99326.966000000015</v>
      </c>
      <c r="AD46" s="104">
        <f>I46</f>
        <v>102105.549</v>
      </c>
      <c r="AE46" s="104">
        <v>98501.267000000007</v>
      </c>
      <c r="AF46" s="104">
        <v>106689.10248027041</v>
      </c>
      <c r="AG46" s="104">
        <v>92766.872999999992</v>
      </c>
      <c r="AH46" s="104">
        <f>J46</f>
        <v>95785.069999999992</v>
      </c>
      <c r="AI46" s="104">
        <v>90728.180000000008</v>
      </c>
      <c r="AJ46" s="104">
        <v>113545.432</v>
      </c>
      <c r="AK46" s="104">
        <v>117788.95699999999</v>
      </c>
      <c r="AL46" s="104">
        <v>136764.42213999998</v>
      </c>
      <c r="AM46" s="104">
        <v>146435.27600000001</v>
      </c>
      <c r="AN46" s="104">
        <v>145317.351</v>
      </c>
      <c r="AO46" s="104">
        <v>143347.40800000002</v>
      </c>
      <c r="AP46" s="104">
        <v>146951.25800000003</v>
      </c>
      <c r="AQ46" s="104">
        <v>234421.09603000002</v>
      </c>
      <c r="AR46" s="108">
        <v>224729.011</v>
      </c>
    </row>
    <row r="47" spans="1:46" x14ac:dyDescent="0.3">
      <c r="A47" s="29" t="s">
        <v>80</v>
      </c>
      <c r="B47" s="30" t="s">
        <v>53</v>
      </c>
      <c r="C47" s="104">
        <v>-2024</v>
      </c>
      <c r="D47" s="104">
        <v>-17707</v>
      </c>
      <c r="E47" s="104">
        <v>-4630.9381259041384</v>
      </c>
      <c r="F47" s="104">
        <v>-4352.061463102631</v>
      </c>
      <c r="G47" s="104">
        <v>-10638.0321247388</v>
      </c>
      <c r="H47" s="104">
        <v>-4272.0353064633837</v>
      </c>
      <c r="I47" s="104">
        <v>-4577.0329008658773</v>
      </c>
      <c r="J47" s="104">
        <v>-6818.0423681090706</v>
      </c>
      <c r="K47" s="105">
        <f>AL47</f>
        <v>-5354.1564303541636</v>
      </c>
      <c r="L47" s="106">
        <v>-10656.225502960759</v>
      </c>
      <c r="M47" s="107">
        <f>AN47</f>
        <v>-8295.5737107312525</v>
      </c>
      <c r="N47" s="107">
        <f>AR47</f>
        <v>-23142.905206169668</v>
      </c>
      <c r="O47" s="104">
        <v>-5740.9826943598855</v>
      </c>
      <c r="P47" s="104">
        <v>-4421.292337585799</v>
      </c>
      <c r="Q47" s="104">
        <v>-3779.4263705572603</v>
      </c>
      <c r="R47" s="104">
        <v>-4352.061463102631</v>
      </c>
      <c r="S47" s="104">
        <v>-4517.9709426267864</v>
      </c>
      <c r="T47" s="104">
        <v>-4031.4262709832465</v>
      </c>
      <c r="U47" s="104">
        <v>-3809.3287502371727</v>
      </c>
      <c r="V47" s="104">
        <v>-10638.0321247388</v>
      </c>
      <c r="W47" s="104">
        <v>-14262.041877536063</v>
      </c>
      <c r="X47" s="104">
        <v>-6032.5445152640605</v>
      </c>
      <c r="Y47" s="104">
        <v>-5298.3026745105944</v>
      </c>
      <c r="Z47" s="104">
        <v>-4272.0353064633837</v>
      </c>
      <c r="AA47" s="104">
        <v>-7833.3299474426831</v>
      </c>
      <c r="AB47" s="104">
        <v>-4613.255366141505</v>
      </c>
      <c r="AC47" s="104">
        <v>-4091.5626393348684</v>
      </c>
      <c r="AD47" s="104">
        <f>I47</f>
        <v>-4577.0329008658773</v>
      </c>
      <c r="AE47" s="104">
        <v>-5128.0085650903056</v>
      </c>
      <c r="AF47" s="104">
        <v>-5514.4246033218324</v>
      </c>
      <c r="AG47" s="104">
        <v>-4556.8997920644651</v>
      </c>
      <c r="AH47" s="104">
        <f>J47</f>
        <v>-6818.0423681090706</v>
      </c>
      <c r="AI47" s="104">
        <v>-13206.035969011054</v>
      </c>
      <c r="AJ47" s="104">
        <v>-22662.716438063755</v>
      </c>
      <c r="AK47" s="104">
        <v>-11283.192469024207</v>
      </c>
      <c r="AL47" s="104">
        <v>-5354.1564303541636</v>
      </c>
      <c r="AM47" s="104">
        <v>-6570.6960134551946</v>
      </c>
      <c r="AN47" s="104">
        <v>-8295.5737107312525</v>
      </c>
      <c r="AO47" s="104">
        <v>-10968.865760275232</v>
      </c>
      <c r="AP47" s="104">
        <v>-10656.225502960759</v>
      </c>
      <c r="AQ47" s="104">
        <v>-21193.568285206231</v>
      </c>
      <c r="AR47" s="108">
        <v>-23142.905206169668</v>
      </c>
    </row>
    <row r="48" spans="1:46" x14ac:dyDescent="0.3">
      <c r="A48" s="29" t="s">
        <v>81</v>
      </c>
      <c r="B48" s="30" t="s">
        <v>53</v>
      </c>
      <c r="C48" s="104">
        <f t="shared" ref="C48" si="51">C46+C47</f>
        <v>30044</v>
      </c>
      <c r="D48" s="104">
        <f>D46+D47</f>
        <v>43639</v>
      </c>
      <c r="E48" s="104">
        <f>E46+E47</f>
        <v>75998.56187409586</v>
      </c>
      <c r="F48" s="104">
        <f>F46+F47</f>
        <v>80914.008536897381</v>
      </c>
      <c r="G48" s="104">
        <f>G46+G47</f>
        <v>62655.537738732928</v>
      </c>
      <c r="H48" s="104">
        <f t="shared" ref="H48:J48" si="52">H46+H47</f>
        <v>79334.220693536627</v>
      </c>
      <c r="I48" s="104">
        <f t="shared" si="52"/>
        <v>97528.516099134125</v>
      </c>
      <c r="J48" s="104">
        <f t="shared" si="52"/>
        <v>88967.027631890916</v>
      </c>
      <c r="K48" s="105">
        <f>K46+K47</f>
        <v>131410.26570964581</v>
      </c>
      <c r="L48" s="106">
        <f>L46+L47</f>
        <v>136295.03249703927</v>
      </c>
      <c r="M48" s="107">
        <f t="shared" ref="M48:AA48" si="53">M46+M47</f>
        <v>137021.77728926874</v>
      </c>
      <c r="N48" s="107">
        <f t="shared" si="53"/>
        <v>201586.10579383033</v>
      </c>
      <c r="O48" s="104">
        <f t="shared" si="53"/>
        <v>75009.817305640114</v>
      </c>
      <c r="P48" s="104">
        <f t="shared" si="53"/>
        <v>77093.421662414214</v>
      </c>
      <c r="Q48" s="104">
        <f t="shared" si="53"/>
        <v>77851.761629442728</v>
      </c>
      <c r="R48" s="104">
        <f t="shared" si="53"/>
        <v>80914.008536897381</v>
      </c>
      <c r="S48" s="104">
        <f t="shared" si="53"/>
        <v>78354.956057373216</v>
      </c>
      <c r="T48" s="104">
        <f t="shared" si="53"/>
        <v>78248.153978591872</v>
      </c>
      <c r="U48" s="104">
        <f t="shared" si="53"/>
        <v>76444.227019290542</v>
      </c>
      <c r="V48" s="104">
        <f t="shared" si="53"/>
        <v>62655.537738732928</v>
      </c>
      <c r="W48" s="104">
        <f t="shared" si="53"/>
        <v>57776.985790251681</v>
      </c>
      <c r="X48" s="104">
        <f t="shared" si="53"/>
        <v>72998.123509723562</v>
      </c>
      <c r="Y48" s="104">
        <f t="shared" si="53"/>
        <v>79699.253325489422</v>
      </c>
      <c r="Z48" s="104">
        <f t="shared" si="53"/>
        <v>79334.220693536627</v>
      </c>
      <c r="AA48" s="104">
        <f t="shared" si="53"/>
        <v>92622.438052557307</v>
      </c>
      <c r="AB48" s="104">
        <v>102340.93463385849</v>
      </c>
      <c r="AC48" s="104">
        <f t="shared" ref="AC48:AG48" si="54">AC46+AC47</f>
        <v>95235.40336066515</v>
      </c>
      <c r="AD48" s="104">
        <f t="shared" si="54"/>
        <v>97528.516099134125</v>
      </c>
      <c r="AE48" s="104">
        <f t="shared" si="54"/>
        <v>93373.258434909701</v>
      </c>
      <c r="AF48" s="104">
        <f t="shared" si="54"/>
        <v>101174.67787694857</v>
      </c>
      <c r="AG48" s="104">
        <f t="shared" si="54"/>
        <v>88209.973207935531</v>
      </c>
      <c r="AH48" s="104">
        <f>AH46+AH47</f>
        <v>88967.027631890916</v>
      </c>
      <c r="AI48" s="104">
        <f t="shared" ref="AI48:AN48" si="55">AI46+AI47</f>
        <v>77522.144030988959</v>
      </c>
      <c r="AJ48" s="104">
        <f t="shared" si="55"/>
        <v>90882.715561936246</v>
      </c>
      <c r="AK48" s="104">
        <f t="shared" si="55"/>
        <v>106505.76453097579</v>
      </c>
      <c r="AL48" s="104">
        <f t="shared" si="55"/>
        <v>131410.26570964581</v>
      </c>
      <c r="AM48" s="104">
        <f t="shared" si="55"/>
        <v>139864.57998654482</v>
      </c>
      <c r="AN48" s="104">
        <f t="shared" si="55"/>
        <v>137021.77728926874</v>
      </c>
      <c r="AO48" s="104">
        <f>AO46+AO47</f>
        <v>132378.5422397248</v>
      </c>
      <c r="AP48" s="104">
        <f>AP46+AP47</f>
        <v>136295.03249703927</v>
      </c>
      <c r="AQ48" s="104">
        <f>AQ46+AQ47</f>
        <v>213227.5277447938</v>
      </c>
      <c r="AR48" s="108">
        <f>AR46+AR47</f>
        <v>201586.10579383033</v>
      </c>
    </row>
    <row r="49" spans="1:52" x14ac:dyDescent="0.3">
      <c r="A49" s="29" t="s">
        <v>82</v>
      </c>
      <c r="B49" s="30" t="s">
        <v>53</v>
      </c>
      <c r="C49" s="104">
        <v>0</v>
      </c>
      <c r="D49" s="104">
        <v>-6692</v>
      </c>
      <c r="E49" s="104">
        <v>-4937.3659093819924</v>
      </c>
      <c r="F49" s="104">
        <v>-7922.7349999999997</v>
      </c>
      <c r="G49" s="104">
        <v>-4642.7640000000001</v>
      </c>
      <c r="H49" s="104">
        <v>-12037.809103577802</v>
      </c>
      <c r="I49" s="104">
        <v>-16490.128710519584</v>
      </c>
      <c r="J49" s="104">
        <v>-24952.00588455168</v>
      </c>
      <c r="K49" s="105">
        <f>AL49</f>
        <v>-39578.094401281625</v>
      </c>
      <c r="L49" s="106">
        <v>-44647.219588924323</v>
      </c>
      <c r="M49" s="107">
        <f>AN49</f>
        <v>-42671.184816743858</v>
      </c>
      <c r="N49" s="107">
        <f>AR49</f>
        <v>-22529.912916684236</v>
      </c>
      <c r="O49" s="104">
        <v>-7102.0716410933301</v>
      </c>
      <c r="P49" s="104">
        <v>-6676.3022775914696</v>
      </c>
      <c r="Q49" s="104">
        <v>-6705.2207351291809</v>
      </c>
      <c r="R49" s="104">
        <v>-7922.7349999999997</v>
      </c>
      <c r="S49" s="104">
        <v>-5556.8604547102332</v>
      </c>
      <c r="T49" s="104">
        <v>-6189.1612591057401</v>
      </c>
      <c r="U49" s="104">
        <v>-6188.1859999999997</v>
      </c>
      <c r="V49" s="104">
        <v>-4642.7640000000001</v>
      </c>
      <c r="W49" s="104">
        <v>-5158.0341910898405</v>
      </c>
      <c r="X49" s="104">
        <v>-5568.6256771612698</v>
      </c>
      <c r="Y49" s="104">
        <v>-10528.984727162579</v>
      </c>
      <c r="Z49" s="104">
        <v>-12037.809103577802</v>
      </c>
      <c r="AA49" s="104">
        <v>-27717.566694500369</v>
      </c>
      <c r="AB49" s="104">
        <v>-14042.493097259294</v>
      </c>
      <c r="AC49" s="104">
        <v>-14262.751060759279</v>
      </c>
      <c r="AD49" s="104">
        <f>I49</f>
        <v>-16490.128710519584</v>
      </c>
      <c r="AE49" s="104">
        <v>-18421.679024350226</v>
      </c>
      <c r="AF49" s="104">
        <v>-21586.360719009928</v>
      </c>
      <c r="AG49" s="104">
        <v>-25136.717668448793</v>
      </c>
      <c r="AH49" s="104">
        <f>J49</f>
        <v>-24952.00588455168</v>
      </c>
      <c r="AI49" s="104">
        <v>-27236.301417741004</v>
      </c>
      <c r="AJ49" s="104">
        <v>-26376.062210200398</v>
      </c>
      <c r="AK49" s="104">
        <v>-27315.63193477357</v>
      </c>
      <c r="AL49" s="104">
        <v>-39578.094401281625</v>
      </c>
      <c r="AM49" s="104">
        <v>-41019.585764069991</v>
      </c>
      <c r="AN49" s="104">
        <v>-42671.184816743858</v>
      </c>
      <c r="AO49" s="104">
        <v>-44844.063242771415</v>
      </c>
      <c r="AP49" s="104">
        <v>-44647.219588924323</v>
      </c>
      <c r="AQ49" s="104">
        <v>-19708.588310602128</v>
      </c>
      <c r="AR49" s="108">
        <v>-22529.912916684236</v>
      </c>
    </row>
    <row r="50" spans="1:52" s="159" customFormat="1" x14ac:dyDescent="0.3">
      <c r="A50" s="153" t="s">
        <v>83</v>
      </c>
      <c r="B50" s="154" t="s">
        <v>53</v>
      </c>
      <c r="C50" s="155">
        <f t="shared" ref="C50:H50" si="56">C48+C49</f>
        <v>30044</v>
      </c>
      <c r="D50" s="155">
        <f t="shared" si="56"/>
        <v>36947</v>
      </c>
      <c r="E50" s="155">
        <f t="shared" si="56"/>
        <v>71061.195964713872</v>
      </c>
      <c r="F50" s="155">
        <f t="shared" si="56"/>
        <v>72991.273536897381</v>
      </c>
      <c r="G50" s="155">
        <f t="shared" si="56"/>
        <v>58012.773738732925</v>
      </c>
      <c r="H50" s="155">
        <f t="shared" si="56"/>
        <v>67296.411589958821</v>
      </c>
      <c r="I50" s="155">
        <f>I48+I49</f>
        <v>81038.387388614545</v>
      </c>
      <c r="J50" s="155">
        <f>J48+J49</f>
        <v>64015.02174733924</v>
      </c>
      <c r="K50" s="156">
        <f>K48+K49</f>
        <v>91832.171308364195</v>
      </c>
      <c r="L50" s="157">
        <f>L48+L49</f>
        <v>91647.812908114953</v>
      </c>
      <c r="M50" s="87">
        <f t="shared" ref="M50:AA50" si="57">M48+M49</f>
        <v>94350.592472524877</v>
      </c>
      <c r="N50" s="87">
        <f t="shared" si="57"/>
        <v>179056.1928771461</v>
      </c>
      <c r="O50" s="155">
        <f t="shared" si="57"/>
        <v>67907.74566454679</v>
      </c>
      <c r="P50" s="155">
        <f t="shared" si="57"/>
        <v>70417.119384822741</v>
      </c>
      <c r="Q50" s="155">
        <f t="shared" si="57"/>
        <v>71146.540894313541</v>
      </c>
      <c r="R50" s="155">
        <f t="shared" si="57"/>
        <v>72991.273536897381</v>
      </c>
      <c r="S50" s="155">
        <f t="shared" si="57"/>
        <v>72798.095602662986</v>
      </c>
      <c r="T50" s="155">
        <f t="shared" si="57"/>
        <v>72058.992719486138</v>
      </c>
      <c r="U50" s="155">
        <f t="shared" si="57"/>
        <v>70256.04101929054</v>
      </c>
      <c r="V50" s="155">
        <f t="shared" si="57"/>
        <v>58012.773738732925</v>
      </c>
      <c r="W50" s="155">
        <f t="shared" si="57"/>
        <v>52618.951599161839</v>
      </c>
      <c r="X50" s="155">
        <f t="shared" si="57"/>
        <v>67429.497832562294</v>
      </c>
      <c r="Y50" s="155">
        <f t="shared" si="57"/>
        <v>69170.268598326846</v>
      </c>
      <c r="Z50" s="155">
        <f t="shared" si="57"/>
        <v>67296.411589958821</v>
      </c>
      <c r="AA50" s="155">
        <f t="shared" si="57"/>
        <v>64904.871358056938</v>
      </c>
      <c r="AB50" s="155">
        <v>88298.441536599188</v>
      </c>
      <c r="AC50" s="155">
        <f t="shared" ref="AC50:AN50" si="58">AC48+AC49</f>
        <v>80972.652299905865</v>
      </c>
      <c r="AD50" s="155">
        <f t="shared" si="58"/>
        <v>81038.387388614545</v>
      </c>
      <c r="AE50" s="155">
        <f t="shared" si="58"/>
        <v>74951.579410559469</v>
      </c>
      <c r="AF50" s="155">
        <f t="shared" si="58"/>
        <v>79588.31715793864</v>
      </c>
      <c r="AG50" s="155">
        <f t="shared" si="58"/>
        <v>63073.255539486738</v>
      </c>
      <c r="AH50" s="155">
        <f t="shared" si="58"/>
        <v>64015.02174733924</v>
      </c>
      <c r="AI50" s="155">
        <f t="shared" si="58"/>
        <v>50285.842613247951</v>
      </c>
      <c r="AJ50" s="155">
        <f t="shared" si="58"/>
        <v>64506.653351735848</v>
      </c>
      <c r="AK50" s="155">
        <f t="shared" si="58"/>
        <v>79190.132596202224</v>
      </c>
      <c r="AL50" s="155">
        <f t="shared" si="58"/>
        <v>91832.171308364195</v>
      </c>
      <c r="AM50" s="155">
        <f t="shared" si="58"/>
        <v>98844.994222474837</v>
      </c>
      <c r="AN50" s="155">
        <f t="shared" si="58"/>
        <v>94350.592472524877</v>
      </c>
      <c r="AO50" s="155">
        <f>AO48+AO49</f>
        <v>87534.478996953389</v>
      </c>
      <c r="AP50" s="155">
        <f>AP48+AP49</f>
        <v>91647.812908114953</v>
      </c>
      <c r="AQ50" s="155">
        <f>AQ48+AQ49</f>
        <v>193518.93943419168</v>
      </c>
      <c r="AR50" s="108">
        <f>AR48+AR49</f>
        <v>179056.1928771461</v>
      </c>
    </row>
    <row r="51" spans="1:52" s="159" customFormat="1" x14ac:dyDescent="0.3">
      <c r="A51" s="153" t="s">
        <v>84</v>
      </c>
      <c r="B51" s="154" t="s">
        <v>53</v>
      </c>
      <c r="C51" s="155">
        <v>32241</v>
      </c>
      <c r="D51" s="155">
        <v>58766</v>
      </c>
      <c r="E51" s="155">
        <v>56564.706999999995</v>
      </c>
      <c r="F51" s="155">
        <v>60434.997394367107</v>
      </c>
      <c r="G51" s="155">
        <v>74609.631248535894</v>
      </c>
      <c r="H51" s="155">
        <v>82952.963000000003</v>
      </c>
      <c r="I51" s="155">
        <v>91814.931000000011</v>
      </c>
      <c r="J51" s="155">
        <v>118986.692</v>
      </c>
      <c r="K51" s="156">
        <f>AL51</f>
        <v>151855.35529600002</v>
      </c>
      <c r="L51" s="157">
        <f>AP51</f>
        <v>138167.29</v>
      </c>
      <c r="M51" s="87">
        <f>AN51</f>
        <v>145847.29230018146</v>
      </c>
      <c r="N51" s="87">
        <f>AR51</f>
        <v>135435.728</v>
      </c>
      <c r="O51" s="155">
        <v>54007.3</v>
      </c>
      <c r="P51" s="155">
        <v>57234.82</v>
      </c>
      <c r="Q51" s="155">
        <v>58760.79</v>
      </c>
      <c r="R51" s="155">
        <v>61567.762999999999</v>
      </c>
      <c r="S51" s="155">
        <v>60309.250280780216</v>
      </c>
      <c r="T51" s="155">
        <v>62078.504239036483</v>
      </c>
      <c r="U51" s="155">
        <v>60179.359454840363</v>
      </c>
      <c r="V51" s="155">
        <f>G51</f>
        <v>74609.631248535894</v>
      </c>
      <c r="W51" s="155">
        <v>72060.992946355676</v>
      </c>
      <c r="X51" s="155">
        <v>79427.692673019992</v>
      </c>
      <c r="Y51" s="155">
        <v>84081.222673019991</v>
      </c>
      <c r="Z51" s="155">
        <v>82952.963000000003</v>
      </c>
      <c r="AA51" s="155">
        <v>86293.237000000008</v>
      </c>
      <c r="AB51" s="155">
        <v>89232.435000000012</v>
      </c>
      <c r="AC51" s="155">
        <v>89248.565000000002</v>
      </c>
      <c r="AD51" s="155">
        <f>I51</f>
        <v>91814.931000000011</v>
      </c>
      <c r="AE51" s="155">
        <v>93440.168000000005</v>
      </c>
      <c r="AF51" s="155">
        <v>94796.490549151844</v>
      </c>
      <c r="AG51" s="155">
        <v>110635.743</v>
      </c>
      <c r="AH51" s="155">
        <f>J51</f>
        <v>118986.692</v>
      </c>
      <c r="AI51" s="155">
        <v>127912.88099999999</v>
      </c>
      <c r="AJ51" s="155">
        <v>142781.38940000001</v>
      </c>
      <c r="AK51" s="155">
        <v>150032.22500000001</v>
      </c>
      <c r="AL51" s="155">
        <v>151855.35529600002</v>
      </c>
      <c r="AM51" s="155">
        <v>152807.61799999999</v>
      </c>
      <c r="AN51" s="155">
        <v>145847.29230018146</v>
      </c>
      <c r="AO51" s="155">
        <v>144512.443</v>
      </c>
      <c r="AP51" s="155">
        <v>138167.29</v>
      </c>
      <c r="AQ51" s="155">
        <v>143807.62236000001</v>
      </c>
      <c r="AR51" s="108">
        <v>135435.728</v>
      </c>
    </row>
    <row r="52" spans="1:52" x14ac:dyDescent="0.3">
      <c r="A52" s="29" t="s">
        <v>85</v>
      </c>
      <c r="B52" s="30" t="s">
        <v>53</v>
      </c>
      <c r="C52" s="104">
        <f t="shared" ref="C52:H52" si="59">C51-C53-C54</f>
        <v>31908</v>
      </c>
      <c r="D52" s="104">
        <f t="shared" si="59"/>
        <v>58627</v>
      </c>
      <c r="E52" s="104">
        <f t="shared" si="59"/>
        <v>56237.407999999996</v>
      </c>
      <c r="F52" s="104">
        <f t="shared" si="59"/>
        <v>59389.54939436711</v>
      </c>
      <c r="G52" s="104">
        <f t="shared" si="59"/>
        <v>57679.351575515895</v>
      </c>
      <c r="H52" s="104">
        <f t="shared" si="59"/>
        <v>64951.17</v>
      </c>
      <c r="I52" s="104">
        <f>I51-I53-I54</f>
        <v>74181.302000000011</v>
      </c>
      <c r="J52" s="104">
        <f>J51-J53-J54</f>
        <v>102187.579</v>
      </c>
      <c r="K52" s="105">
        <f>K51-K53-K54</f>
        <v>129963.71775000001</v>
      </c>
      <c r="L52" s="106">
        <f>L51-L53-L54</f>
        <v>115485.95500000002</v>
      </c>
      <c r="M52" s="107">
        <f t="shared" ref="M52:AA52" si="60">M51-M53-M54</f>
        <v>123280.59506631146</v>
      </c>
      <c r="N52" s="107">
        <f t="shared" si="60"/>
        <v>111781.192</v>
      </c>
      <c r="O52" s="104">
        <f t="shared" si="60"/>
        <v>53676.200000000004</v>
      </c>
      <c r="P52" s="104">
        <f t="shared" si="60"/>
        <v>56839.042999999998</v>
      </c>
      <c r="Q52" s="104">
        <f t="shared" si="60"/>
        <v>58253.675999999999</v>
      </c>
      <c r="R52" s="104">
        <f t="shared" si="60"/>
        <v>60505.519</v>
      </c>
      <c r="S52" s="104">
        <f t="shared" si="60"/>
        <v>59202.079452194121</v>
      </c>
      <c r="T52" s="104">
        <f t="shared" si="60"/>
        <v>59878.159357184755</v>
      </c>
      <c r="U52" s="104">
        <f t="shared" si="60"/>
        <v>58153.637914024781</v>
      </c>
      <c r="V52" s="104">
        <f t="shared" si="60"/>
        <v>57679.351575515895</v>
      </c>
      <c r="W52" s="104">
        <f t="shared" si="60"/>
        <v>55410.766585963509</v>
      </c>
      <c r="X52" s="104">
        <f t="shared" si="60"/>
        <v>62500.273999999998</v>
      </c>
      <c r="Y52" s="104">
        <f t="shared" si="60"/>
        <v>66011.046999999991</v>
      </c>
      <c r="Z52" s="104">
        <f t="shared" si="60"/>
        <v>64951.17</v>
      </c>
      <c r="AA52" s="104">
        <f t="shared" si="60"/>
        <v>68269.364000000001</v>
      </c>
      <c r="AB52" s="104">
        <v>71298.379000000015</v>
      </c>
      <c r="AC52" s="104">
        <f t="shared" ref="AC52:AG52" si="61">AC51-AC53-AC54</f>
        <v>71334.835000000006</v>
      </c>
      <c r="AD52" s="104">
        <f t="shared" si="61"/>
        <v>74181.302000000011</v>
      </c>
      <c r="AE52" s="104">
        <f t="shared" si="61"/>
        <v>75931.697</v>
      </c>
      <c r="AF52" s="104">
        <f t="shared" si="61"/>
        <v>77913.546263572178</v>
      </c>
      <c r="AG52" s="104">
        <f t="shared" si="61"/>
        <v>93755.369000000006</v>
      </c>
      <c r="AH52" s="104">
        <f>AH51-AH53-AH54</f>
        <v>102187.579</v>
      </c>
      <c r="AI52" s="104">
        <f t="shared" ref="AI52:AO52" si="62">AI51-AI53-AI54</f>
        <v>111252.045</v>
      </c>
      <c r="AJ52" s="104">
        <f t="shared" si="62"/>
        <v>124766.10840000001</v>
      </c>
      <c r="AK52" s="104">
        <f t="shared" si="62"/>
        <v>129303.798</v>
      </c>
      <c r="AL52" s="104">
        <f t="shared" si="62"/>
        <v>129963.71775000001</v>
      </c>
      <c r="AM52" s="104">
        <f t="shared" si="62"/>
        <v>129537.56499999999</v>
      </c>
      <c r="AN52" s="104">
        <f>AN51-AN53-AN54</f>
        <v>123280.59506631146</v>
      </c>
      <c r="AO52" s="104">
        <f t="shared" si="62"/>
        <v>120253.02500000001</v>
      </c>
      <c r="AP52" s="104">
        <f>AP51-AP53-AP54</f>
        <v>115485.95500000002</v>
      </c>
      <c r="AQ52" s="104">
        <f>AQ51-AQ53-AQ54</f>
        <v>119189.95836000002</v>
      </c>
      <c r="AR52" s="108">
        <f>AR51-AR53-AR54</f>
        <v>111781.192</v>
      </c>
    </row>
    <row r="53" spans="1:52" x14ac:dyDescent="0.3">
      <c r="A53" s="29" t="s">
        <v>86</v>
      </c>
      <c r="B53" s="30" t="s">
        <v>53</v>
      </c>
      <c r="C53" s="104">
        <v>333</v>
      </c>
      <c r="D53" s="104">
        <v>139</v>
      </c>
      <c r="E53" s="104">
        <v>327.29899999999998</v>
      </c>
      <c r="F53" s="104">
        <f>1045.448</f>
        <v>1045.4480000000001</v>
      </c>
      <c r="G53" s="104">
        <v>2056.2080000000001</v>
      </c>
      <c r="H53" s="104">
        <v>3127.721</v>
      </c>
      <c r="I53" s="104">
        <v>2759.5569999999998</v>
      </c>
      <c r="J53" s="104">
        <v>1925.0409999999999</v>
      </c>
      <c r="K53" s="105">
        <f>AL53</f>
        <v>7017.5658729999996</v>
      </c>
      <c r="L53" s="106">
        <v>8455.366</v>
      </c>
      <c r="M53" s="107">
        <f>AN53</f>
        <v>7692.6252338699996</v>
      </c>
      <c r="N53" s="107">
        <f>AR53</f>
        <v>8749.7780000000002</v>
      </c>
      <c r="O53" s="104">
        <v>331.1</v>
      </c>
      <c r="P53" s="104">
        <v>395.77699999999999</v>
      </c>
      <c r="Q53" s="104">
        <v>507.11399999999998</v>
      </c>
      <c r="R53" s="104">
        <v>1062.2439999999999</v>
      </c>
      <c r="S53" s="104">
        <v>1107.1708285860973</v>
      </c>
      <c r="T53" s="104">
        <v>2200.3448818517259</v>
      </c>
      <c r="U53" s="104">
        <v>2025.7215408155839</v>
      </c>
      <c r="V53" s="104">
        <f>G53</f>
        <v>2056.2080000000001</v>
      </c>
      <c r="W53" s="104">
        <v>1776.15468737217</v>
      </c>
      <c r="X53" s="104">
        <v>2053.3470000000002</v>
      </c>
      <c r="Y53" s="104">
        <v>3196.1039999999998</v>
      </c>
      <c r="Z53" s="104">
        <v>3127.721</v>
      </c>
      <c r="AA53" s="104">
        <v>3149.8009999999999</v>
      </c>
      <c r="AB53" s="104">
        <v>3059.9839999999999</v>
      </c>
      <c r="AC53" s="104">
        <v>3039.6579999999999</v>
      </c>
      <c r="AD53" s="104">
        <f>I53</f>
        <v>2759.5569999999998</v>
      </c>
      <c r="AE53" s="104">
        <v>2634.3989999999999</v>
      </c>
      <c r="AF53" s="104">
        <v>2008.8726125596804</v>
      </c>
      <c r="AG53" s="104">
        <v>2006.3019999999999</v>
      </c>
      <c r="AH53" s="104">
        <f>J53</f>
        <v>1925.0409999999999</v>
      </c>
      <c r="AI53" s="104">
        <v>1786.7639999999999</v>
      </c>
      <c r="AJ53" s="104">
        <v>3141.2089999999998</v>
      </c>
      <c r="AK53" s="104">
        <v>5854.3549999999996</v>
      </c>
      <c r="AL53" s="104">
        <v>7017.5658729999996</v>
      </c>
      <c r="AM53" s="104">
        <v>8395.9809999999998</v>
      </c>
      <c r="AN53" s="104">
        <v>7692.6252338699996</v>
      </c>
      <c r="AO53" s="104">
        <v>9385.3459999999995</v>
      </c>
      <c r="AP53" s="104">
        <v>8455.366</v>
      </c>
      <c r="AQ53" s="104">
        <v>9712.9060000000009</v>
      </c>
      <c r="AR53" s="108">
        <v>8749.7780000000002</v>
      </c>
    </row>
    <row r="54" spans="1:52" x14ac:dyDescent="0.3">
      <c r="A54" s="29" t="s">
        <v>87</v>
      </c>
      <c r="B54" s="30" t="s">
        <v>53</v>
      </c>
      <c r="C54" s="104">
        <v>0</v>
      </c>
      <c r="D54" s="104">
        <v>0</v>
      </c>
      <c r="E54" s="104">
        <v>0</v>
      </c>
      <c r="F54" s="104">
        <v>0</v>
      </c>
      <c r="G54" s="104">
        <v>14874.07167302</v>
      </c>
      <c r="H54" s="104">
        <v>14874.072</v>
      </c>
      <c r="I54" s="104">
        <v>14874.072</v>
      </c>
      <c r="J54" s="104">
        <v>14874.072</v>
      </c>
      <c r="K54" s="105">
        <f>AL54</f>
        <v>14874.071673</v>
      </c>
      <c r="L54" s="106">
        <f>AP54</f>
        <v>14225.968999999999</v>
      </c>
      <c r="M54" s="107">
        <f>AN54</f>
        <v>14874.072</v>
      </c>
      <c r="N54" s="107">
        <f>AR54</f>
        <v>14904.758</v>
      </c>
      <c r="O54" s="104">
        <v>0</v>
      </c>
      <c r="P54" s="104">
        <v>0</v>
      </c>
      <c r="Q54" s="104">
        <v>0</v>
      </c>
      <c r="R54" s="104">
        <v>0</v>
      </c>
      <c r="S54" s="104">
        <v>0</v>
      </c>
      <c r="T54" s="104">
        <v>0</v>
      </c>
      <c r="U54" s="104">
        <v>0</v>
      </c>
      <c r="V54" s="104">
        <v>14874.07167302</v>
      </c>
      <c r="W54" s="104">
        <v>14874.07167302</v>
      </c>
      <c r="X54" s="104">
        <v>14874.07167302</v>
      </c>
      <c r="Y54" s="104">
        <v>14874.07167302</v>
      </c>
      <c r="Z54" s="104">
        <v>14874.072</v>
      </c>
      <c r="AA54" s="104">
        <v>14874.072</v>
      </c>
      <c r="AB54" s="104">
        <v>14874.072</v>
      </c>
      <c r="AC54" s="104">
        <v>14874.072</v>
      </c>
      <c r="AD54" s="104">
        <f>I54</f>
        <v>14874.072</v>
      </c>
      <c r="AE54" s="104">
        <v>14874.072</v>
      </c>
      <c r="AF54" s="104">
        <v>14874.07167302</v>
      </c>
      <c r="AG54" s="104">
        <v>14874.072</v>
      </c>
      <c r="AH54" s="104">
        <f>J54</f>
        <v>14874.072</v>
      </c>
      <c r="AI54" s="104">
        <v>14874.072</v>
      </c>
      <c r="AJ54" s="104">
        <v>14874.072</v>
      </c>
      <c r="AK54" s="104">
        <v>14874.072</v>
      </c>
      <c r="AL54" s="104">
        <v>14874.071673</v>
      </c>
      <c r="AM54" s="104">
        <v>14874.072</v>
      </c>
      <c r="AN54" s="104">
        <v>14874.072</v>
      </c>
      <c r="AO54" s="104">
        <v>14874.072</v>
      </c>
      <c r="AP54" s="104">
        <v>14225.968999999999</v>
      </c>
      <c r="AQ54" s="104">
        <v>14904.758</v>
      </c>
      <c r="AR54" s="108">
        <v>14904.758</v>
      </c>
    </row>
    <row r="55" spans="1:52" x14ac:dyDescent="0.3">
      <c r="A55" s="29" t="s">
        <v>88</v>
      </c>
      <c r="B55" s="30" t="s">
        <v>89</v>
      </c>
      <c r="C55" s="162">
        <f t="shared" ref="C55:AA55" si="63">C50/C51</f>
        <v>0.93185695232778143</v>
      </c>
      <c r="D55" s="162">
        <f t="shared" si="63"/>
        <v>0.62871388217676893</v>
      </c>
      <c r="E55" s="162">
        <f t="shared" si="63"/>
        <v>1.2562815178148785</v>
      </c>
      <c r="F55" s="162">
        <f t="shared" si="63"/>
        <v>1.2077649819457192</v>
      </c>
      <c r="G55" s="162">
        <f t="shared" si="63"/>
        <v>0.77755073665333707</v>
      </c>
      <c r="H55" s="162">
        <f t="shared" si="63"/>
        <v>0.81125988941418303</v>
      </c>
      <c r="I55" s="162">
        <f>I50/I51</f>
        <v>0.88262754767647256</v>
      </c>
      <c r="J55" s="162">
        <f>J50/J51</f>
        <v>0.53800152497171061</v>
      </c>
      <c r="K55" s="163">
        <f>K50/K51</f>
        <v>0.60473449309286964</v>
      </c>
      <c r="L55" s="164">
        <f t="shared" ref="L55:N55" si="64">L50/L51</f>
        <v>0.66331049055181546</v>
      </c>
      <c r="M55" s="165">
        <f t="shared" si="64"/>
        <v>0.64691356955968315</v>
      </c>
      <c r="N55" s="166">
        <f t="shared" si="64"/>
        <v>1.3220750205377572</v>
      </c>
      <c r="O55" s="162">
        <f t="shared" si="63"/>
        <v>1.2573808663744861</v>
      </c>
      <c r="P55" s="162">
        <f t="shared" si="63"/>
        <v>1.2303195744272934</v>
      </c>
      <c r="Q55" s="162">
        <f t="shared" si="63"/>
        <v>1.210782579579232</v>
      </c>
      <c r="R55" s="162">
        <f t="shared" si="63"/>
        <v>1.1855436998238409</v>
      </c>
      <c r="S55" s="162">
        <f t="shared" si="63"/>
        <v>1.2070800957355428</v>
      </c>
      <c r="T55" s="162">
        <f t="shared" si="63"/>
        <v>1.160772051498201</v>
      </c>
      <c r="U55" s="162">
        <f t="shared" si="63"/>
        <v>1.1674441478894753</v>
      </c>
      <c r="V55" s="162">
        <f t="shared" si="63"/>
        <v>0.77755073665333707</v>
      </c>
      <c r="W55" s="162">
        <f t="shared" si="63"/>
        <v>0.73020020190858226</v>
      </c>
      <c r="X55" s="162">
        <f t="shared" si="63"/>
        <v>0.84894191891169912</v>
      </c>
      <c r="Y55" s="162">
        <f t="shared" si="63"/>
        <v>0.82266011838719633</v>
      </c>
      <c r="Z55" s="162">
        <f t="shared" si="63"/>
        <v>0.81125988941418303</v>
      </c>
      <c r="AA55" s="162">
        <f t="shared" si="63"/>
        <v>0.75214319933388207</v>
      </c>
      <c r="AB55" s="162">
        <v>0.98953302727421011</v>
      </c>
      <c r="AC55" s="162">
        <f t="shared" ref="AC55:AP55" si="65">AC50/AC51</f>
        <v>0.90727119589996619</v>
      </c>
      <c r="AD55" s="162">
        <f>AD50/AD51</f>
        <v>0.88262754767647256</v>
      </c>
      <c r="AE55" s="162">
        <f t="shared" si="65"/>
        <v>0.80213446759384532</v>
      </c>
      <c r="AF55" s="162">
        <f t="shared" si="65"/>
        <v>0.83957029101907743</v>
      </c>
      <c r="AG55" s="162">
        <f t="shared" si="65"/>
        <v>0.57009835907629536</v>
      </c>
      <c r="AH55" s="162">
        <f t="shared" si="65"/>
        <v>0.53800152497171061</v>
      </c>
      <c r="AI55" s="162">
        <f t="shared" si="65"/>
        <v>0.39312571353347869</v>
      </c>
      <c r="AJ55" s="162">
        <f t="shared" si="65"/>
        <v>0.45178614399823064</v>
      </c>
      <c r="AK55" s="162">
        <f t="shared" si="65"/>
        <v>0.5278208238010349</v>
      </c>
      <c r="AL55" s="162">
        <f t="shared" si="65"/>
        <v>0.60473449309286964</v>
      </c>
      <c r="AM55" s="162">
        <f t="shared" si="65"/>
        <v>0.64685907362599449</v>
      </c>
      <c r="AN55" s="162">
        <f t="shared" si="65"/>
        <v>0.64691356955968315</v>
      </c>
      <c r="AO55" s="162">
        <f t="shared" si="65"/>
        <v>0.60572278192649054</v>
      </c>
      <c r="AP55" s="162">
        <f t="shared" si="65"/>
        <v>0.66331049055181546</v>
      </c>
      <c r="AQ55" s="162">
        <f>AQ50/AQ51</f>
        <v>1.3456792919484275</v>
      </c>
      <c r="AR55" s="150">
        <f>AR50/AR51</f>
        <v>1.3220750205377572</v>
      </c>
    </row>
    <row r="56" spans="1:52" x14ac:dyDescent="0.3">
      <c r="A56" s="29" t="s">
        <v>90</v>
      </c>
      <c r="B56" s="30" t="s">
        <v>53</v>
      </c>
      <c r="C56" s="90">
        <f t="shared" ref="C56:H56" si="66">C51+C50</f>
        <v>62285</v>
      </c>
      <c r="D56" s="90">
        <f t="shared" si="66"/>
        <v>95713</v>
      </c>
      <c r="E56" s="90">
        <f t="shared" si="66"/>
        <v>127625.90296471387</v>
      </c>
      <c r="F56" s="90">
        <f t="shared" si="66"/>
        <v>133426.2709312645</v>
      </c>
      <c r="G56" s="90">
        <f t="shared" si="66"/>
        <v>132622.40498726882</v>
      </c>
      <c r="H56" s="90">
        <f t="shared" si="66"/>
        <v>150249.37458995881</v>
      </c>
      <c r="I56" s="90">
        <f>I51+I50</f>
        <v>172853.31838861457</v>
      </c>
      <c r="J56" s="90">
        <f>J51+J50</f>
        <v>183001.71374733924</v>
      </c>
      <c r="K56" s="91">
        <f>K51+K50</f>
        <v>243687.52660436422</v>
      </c>
      <c r="L56" s="92">
        <f>L51+L50</f>
        <v>229815.10290811496</v>
      </c>
      <c r="M56" s="93">
        <f t="shared" ref="M56:AA56" si="67">M51+M50</f>
        <v>240197.88477270634</v>
      </c>
      <c r="N56" s="107">
        <f t="shared" si="67"/>
        <v>314491.92087714607</v>
      </c>
      <c r="O56" s="90">
        <f t="shared" si="67"/>
        <v>121915.04566454679</v>
      </c>
      <c r="P56" s="90">
        <f t="shared" si="67"/>
        <v>127651.93938482273</v>
      </c>
      <c r="Q56" s="90">
        <f t="shared" si="67"/>
        <v>129907.33089431355</v>
      </c>
      <c r="R56" s="90">
        <f t="shared" si="67"/>
        <v>134559.03653689739</v>
      </c>
      <c r="S56" s="90">
        <f t="shared" si="67"/>
        <v>133107.34588344319</v>
      </c>
      <c r="T56" s="90">
        <f t="shared" si="67"/>
        <v>134137.49695852262</v>
      </c>
      <c r="U56" s="90">
        <f t="shared" si="67"/>
        <v>130435.4004741309</v>
      </c>
      <c r="V56" s="90">
        <f t="shared" si="67"/>
        <v>132622.40498726882</v>
      </c>
      <c r="W56" s="90">
        <f t="shared" si="67"/>
        <v>124679.94454551752</v>
      </c>
      <c r="X56" s="90">
        <f t="shared" si="67"/>
        <v>146857.19050558229</v>
      </c>
      <c r="Y56" s="90">
        <f t="shared" si="67"/>
        <v>153251.49127134684</v>
      </c>
      <c r="Z56" s="90">
        <f t="shared" si="67"/>
        <v>150249.37458995881</v>
      </c>
      <c r="AA56" s="90">
        <f t="shared" si="67"/>
        <v>151198.10835805695</v>
      </c>
      <c r="AB56" s="90">
        <v>177530.87653659919</v>
      </c>
      <c r="AC56" s="90">
        <f t="shared" ref="AC56:AG56" si="68">AC51+AC50</f>
        <v>170221.21729990587</v>
      </c>
      <c r="AD56" s="90">
        <f>AD51+AD50</f>
        <v>172853.31838861457</v>
      </c>
      <c r="AE56" s="90">
        <f t="shared" si="68"/>
        <v>168391.74741055947</v>
      </c>
      <c r="AF56" s="90">
        <f t="shared" si="68"/>
        <v>174384.80770709048</v>
      </c>
      <c r="AG56" s="90">
        <f t="shared" si="68"/>
        <v>173708.99853948673</v>
      </c>
      <c r="AH56" s="90">
        <f>AH51+AH50</f>
        <v>183001.71374733924</v>
      </c>
      <c r="AI56" s="90">
        <f t="shared" ref="AI56:AN56" si="69">AI51+AI50</f>
        <v>178198.72361324794</v>
      </c>
      <c r="AJ56" s="90">
        <f t="shared" si="69"/>
        <v>207288.04275173586</v>
      </c>
      <c r="AK56" s="90">
        <f t="shared" si="69"/>
        <v>229222.35759620223</v>
      </c>
      <c r="AL56" s="90">
        <f t="shared" si="69"/>
        <v>243687.52660436422</v>
      </c>
      <c r="AM56" s="90">
        <f t="shared" si="69"/>
        <v>251652.61222247483</v>
      </c>
      <c r="AN56" s="90">
        <f t="shared" si="69"/>
        <v>240197.88477270634</v>
      </c>
      <c r="AO56" s="90">
        <f>AO51+AO50</f>
        <v>232046.92199695337</v>
      </c>
      <c r="AP56" s="90">
        <f>AP51+AP50</f>
        <v>229815.10290811496</v>
      </c>
      <c r="AQ56" s="90">
        <f>AQ51+AQ50</f>
        <v>337326.56179419172</v>
      </c>
      <c r="AR56" s="108">
        <f>AR51+AR50</f>
        <v>314491.92087714607</v>
      </c>
    </row>
    <row r="57" spans="1:52" x14ac:dyDescent="0.3">
      <c r="A57" s="167"/>
      <c r="B57" s="36"/>
      <c r="C57" s="35"/>
      <c r="D57" s="35"/>
      <c r="E57" s="35"/>
      <c r="F57" s="35"/>
      <c r="G57" s="35"/>
      <c r="H57" s="35"/>
      <c r="I57" s="35"/>
      <c r="J57" s="35"/>
      <c r="K57" s="167"/>
      <c r="L57" s="168"/>
      <c r="M57" s="169"/>
      <c r="N57" s="169"/>
      <c r="O57" s="35"/>
      <c r="P57" s="35"/>
      <c r="Q57" s="35"/>
      <c r="R57" s="35"/>
      <c r="S57" s="35"/>
      <c r="T57" s="35"/>
      <c r="U57" s="35"/>
      <c r="V57" s="35"/>
      <c r="W57" s="35"/>
      <c r="X57" s="35"/>
      <c r="Y57" s="35"/>
      <c r="Z57" s="35"/>
      <c r="AA57" s="35"/>
      <c r="AB57" s="35"/>
      <c r="AC57" s="35"/>
      <c r="AD57" s="35"/>
      <c r="AE57" s="35"/>
      <c r="AF57" s="35"/>
      <c r="AG57" s="35"/>
      <c r="AH57" s="35"/>
      <c r="AI57" s="35"/>
      <c r="AJ57" s="35"/>
      <c r="AK57" s="35"/>
      <c r="AL57" s="35"/>
      <c r="AM57" s="35"/>
      <c r="AN57" s="35"/>
      <c r="AO57" s="35"/>
      <c r="AP57" s="35"/>
      <c r="AQ57" s="35"/>
      <c r="AR57" s="170"/>
    </row>
    <row r="58" spans="1:52" x14ac:dyDescent="0.3">
      <c r="A58" s="29"/>
      <c r="B58" s="30"/>
      <c r="C58" s="171"/>
      <c r="D58" s="171"/>
      <c r="E58" s="171"/>
      <c r="F58" s="171"/>
      <c r="G58" s="171"/>
      <c r="H58" s="171"/>
      <c r="I58" s="171"/>
      <c r="J58" s="171"/>
      <c r="K58" s="29"/>
      <c r="L58" s="172"/>
      <c r="M58" s="173"/>
      <c r="N58" s="173"/>
      <c r="O58" s="171"/>
      <c r="P58" s="171"/>
      <c r="Q58" s="171"/>
      <c r="R58" s="171"/>
      <c r="S58" s="171"/>
      <c r="T58" s="171"/>
      <c r="U58" s="171"/>
      <c r="V58" s="171"/>
      <c r="W58" s="171"/>
      <c r="X58" s="171"/>
      <c r="Y58" s="171"/>
      <c r="Z58" s="171"/>
      <c r="AA58" s="171"/>
      <c r="AB58" s="171"/>
      <c r="AC58" s="171"/>
      <c r="AD58" s="171"/>
      <c r="AE58" s="171"/>
      <c r="AF58" s="171"/>
      <c r="AG58" s="171"/>
      <c r="AH58" s="171"/>
      <c r="AI58" s="171"/>
      <c r="AJ58" s="171"/>
      <c r="AK58" s="171"/>
      <c r="AL58" s="171"/>
      <c r="AM58" s="171"/>
      <c r="AN58" s="171"/>
      <c r="AO58" s="171"/>
      <c r="AP58" s="171"/>
      <c r="AQ58" s="171"/>
      <c r="AR58" s="174"/>
    </row>
    <row r="59" spans="1:52" s="28" customFormat="1" ht="26" x14ac:dyDescent="0.6">
      <c r="A59" s="66" t="s">
        <v>91</v>
      </c>
      <c r="B59" s="67"/>
      <c r="C59" s="27"/>
      <c r="D59" s="27"/>
      <c r="E59" s="27"/>
      <c r="F59" s="27"/>
      <c r="G59" s="68"/>
      <c r="H59" s="68"/>
      <c r="I59" s="68"/>
      <c r="J59" s="68"/>
      <c r="K59" s="69"/>
      <c r="L59" s="70"/>
      <c r="M59" s="175"/>
      <c r="N59" s="175"/>
      <c r="O59" s="68"/>
      <c r="P59" s="68"/>
      <c r="Q59" s="68"/>
      <c r="R59" s="68"/>
      <c r="S59" s="68"/>
      <c r="T59" s="68"/>
      <c r="U59" s="68"/>
      <c r="V59" s="68"/>
      <c r="W59" s="68"/>
      <c r="X59" s="68"/>
      <c r="Y59" s="68"/>
      <c r="Z59" s="68"/>
      <c r="AA59" s="68"/>
      <c r="AB59" s="68"/>
      <c r="AC59" s="68"/>
      <c r="AD59" s="27"/>
      <c r="AE59" s="27"/>
      <c r="AF59" s="27"/>
      <c r="AG59" s="27"/>
      <c r="AH59" s="27"/>
      <c r="AI59" s="27"/>
      <c r="AJ59" s="27"/>
      <c r="AK59" s="27"/>
      <c r="AL59" s="27"/>
      <c r="AM59" s="27"/>
      <c r="AN59" s="27"/>
      <c r="AO59" s="27"/>
      <c r="AP59" s="27"/>
      <c r="AQ59" s="27"/>
      <c r="AR59" s="73"/>
    </row>
    <row r="60" spans="1:52" x14ac:dyDescent="0.3">
      <c r="A60" s="153" t="s">
        <v>26</v>
      </c>
      <c r="B60" s="30" t="s">
        <v>53</v>
      </c>
      <c r="C60" s="104">
        <f t="shared" ref="C60:L60" si="70">C15</f>
        <v>12598.892037187703</v>
      </c>
      <c r="D60" s="104">
        <f t="shared" si="70"/>
        <v>16893.61615875503</v>
      </c>
      <c r="E60" s="104">
        <f t="shared" si="70"/>
        <v>14341.036854706465</v>
      </c>
      <c r="F60" s="104">
        <f t="shared" si="70"/>
        <v>14683.230933748007</v>
      </c>
      <c r="G60" s="104">
        <f t="shared" si="70"/>
        <v>18458.275642770219</v>
      </c>
      <c r="H60" s="104">
        <f t="shared" si="70"/>
        <v>21957.556401914953</v>
      </c>
      <c r="I60" s="104">
        <f t="shared" si="70"/>
        <v>27365.670995187207</v>
      </c>
      <c r="J60" s="104">
        <f t="shared" si="70"/>
        <v>34077.45016858937</v>
      </c>
      <c r="K60" s="105">
        <f t="shared" si="70"/>
        <v>46589.086444475666</v>
      </c>
      <c r="L60" s="106">
        <f t="shared" si="70"/>
        <v>35602.635528739993</v>
      </c>
      <c r="M60" s="107">
        <f t="shared" ref="M60:M75" si="71">SUM(AK60:AN60)</f>
        <v>44928.212621541868</v>
      </c>
      <c r="N60" s="107">
        <f t="shared" ref="N60:N75" si="72">SUM(AO60:AR60)</f>
        <v>33803.357697778934</v>
      </c>
      <c r="O60" s="104">
        <f t="shared" ref="O60:AA60" si="73">O15</f>
        <v>2728.9290302383843</v>
      </c>
      <c r="P60" s="104">
        <f t="shared" si="73"/>
        <v>3973.8986550615773</v>
      </c>
      <c r="Q60" s="104">
        <f t="shared" si="73"/>
        <v>3996.4319668739645</v>
      </c>
      <c r="R60" s="104">
        <f t="shared" si="73"/>
        <v>3983.9712815740886</v>
      </c>
      <c r="S60" s="104">
        <f t="shared" si="73"/>
        <v>4564.7158750190174</v>
      </c>
      <c r="T60" s="104">
        <f t="shared" si="73"/>
        <v>4967.6911947234566</v>
      </c>
      <c r="U60" s="104">
        <f t="shared" si="73"/>
        <v>4351.9445855158519</v>
      </c>
      <c r="V60" s="104">
        <f t="shared" si="73"/>
        <v>4573.923987511891</v>
      </c>
      <c r="W60" s="104">
        <f t="shared" si="73"/>
        <v>4760.9631841459059</v>
      </c>
      <c r="X60" s="104">
        <f t="shared" si="73"/>
        <v>6212.132216600181</v>
      </c>
      <c r="Y60" s="104">
        <f t="shared" si="73"/>
        <v>5911.347079164846</v>
      </c>
      <c r="Z60" s="104">
        <f t="shared" si="73"/>
        <v>5073.1139220040222</v>
      </c>
      <c r="AA60" s="104">
        <f t="shared" si="73"/>
        <v>4804.096332878582</v>
      </c>
      <c r="AB60" s="104">
        <v>7749.5042689853317</v>
      </c>
      <c r="AC60" s="104">
        <f>AC15</f>
        <v>7560.9718045045393</v>
      </c>
      <c r="AD60" s="104">
        <f>AD15</f>
        <v>7251.098588465843</v>
      </c>
      <c r="AE60" s="104">
        <f>AE15</f>
        <v>7681.4401338957323</v>
      </c>
      <c r="AF60" s="104">
        <f>AF15</f>
        <v>8188.6900193756355</v>
      </c>
      <c r="AG60" s="104">
        <f>AG15</f>
        <v>9771.9235752647492</v>
      </c>
      <c r="AH60" s="104">
        <f>J60-AE60-AF60-AG60</f>
        <v>8435.3964400532514</v>
      </c>
      <c r="AI60" s="104">
        <f t="shared" ref="AI60:AR60" si="74">AI15</f>
        <v>10289.799532620993</v>
      </c>
      <c r="AJ60" s="104">
        <f t="shared" si="74"/>
        <v>12394.367090379281</v>
      </c>
      <c r="AK60" s="104">
        <f t="shared" si="74"/>
        <v>13447.407466201623</v>
      </c>
      <c r="AL60" s="104">
        <f t="shared" si="74"/>
        <v>10457.512355273777</v>
      </c>
      <c r="AM60" s="104">
        <f t="shared" si="74"/>
        <v>9604.2935179112392</v>
      </c>
      <c r="AN60" s="176">
        <v>11418.99928215523</v>
      </c>
      <c r="AO60" s="176">
        <f t="shared" si="74"/>
        <v>8593.0027508083658</v>
      </c>
      <c r="AP60" s="176">
        <f t="shared" si="74"/>
        <v>5986.3399778651583</v>
      </c>
      <c r="AQ60" s="176">
        <f t="shared" si="74"/>
        <v>9502.4245247159579</v>
      </c>
      <c r="AR60" s="108">
        <f t="shared" si="74"/>
        <v>9721.5904443894524</v>
      </c>
      <c r="AS60" s="103"/>
      <c r="AT60" s="103"/>
      <c r="AU60" s="103"/>
      <c r="AV60" s="103"/>
      <c r="AW60" s="103"/>
      <c r="AX60" s="103"/>
      <c r="AY60" s="103"/>
      <c r="AZ60" s="103"/>
    </row>
    <row r="61" spans="1:52" x14ac:dyDescent="0.3">
      <c r="A61" s="29" t="s">
        <v>92</v>
      </c>
      <c r="B61" s="30" t="s">
        <v>53</v>
      </c>
      <c r="C61" s="104">
        <f t="shared" ref="C61:J61" si="75">C64-C60-C63</f>
        <v>-1746.572703528396</v>
      </c>
      <c r="D61" s="104">
        <f t="shared" si="75"/>
        <v>-7309.9913702824979</v>
      </c>
      <c r="E61" s="104">
        <f t="shared" si="75"/>
        <v>1803.5636376788002</v>
      </c>
      <c r="F61" s="104">
        <f t="shared" si="75"/>
        <v>-3807.5965660486122</v>
      </c>
      <c r="G61" s="104">
        <f t="shared" si="75"/>
        <v>4222.3131553131943</v>
      </c>
      <c r="H61" s="104">
        <f t="shared" si="75"/>
        <v>3482.3132038592566</v>
      </c>
      <c r="I61" s="104">
        <f t="shared" si="75"/>
        <v>-1156.662988355828</v>
      </c>
      <c r="J61" s="104">
        <f t="shared" si="75"/>
        <v>-2923.2742528732838</v>
      </c>
      <c r="K61" s="105">
        <f>K64-K60-K63</f>
        <v>-11423.013623152554</v>
      </c>
      <c r="L61" s="106">
        <f>L64-L60-L63</f>
        <v>8490.4231505390799</v>
      </c>
      <c r="M61" s="107">
        <f t="shared" si="71"/>
        <v>-2082.069194085916</v>
      </c>
      <c r="N61" s="107">
        <f t="shared" si="72"/>
        <v>7895.7684913760568</v>
      </c>
      <c r="O61" s="104">
        <f>O64-O60-O63</f>
        <v>-260.35749936743798</v>
      </c>
      <c r="P61" s="104">
        <f t="shared" ref="P61:AM61" si="76">P64-P60-P63</f>
        <v>615.6527447242803</v>
      </c>
      <c r="Q61" s="104">
        <f t="shared" si="76"/>
        <v>-1752.5769154271038</v>
      </c>
      <c r="R61" s="104">
        <f t="shared" si="76"/>
        <v>-2410.314895978358</v>
      </c>
      <c r="S61" s="104">
        <f t="shared" si="76"/>
        <v>200.88460567605128</v>
      </c>
      <c r="T61" s="104">
        <f t="shared" si="76"/>
        <v>3365.8111933006489</v>
      </c>
      <c r="U61" s="104">
        <f t="shared" si="76"/>
        <v>2180.4301400896175</v>
      </c>
      <c r="V61" s="104">
        <f t="shared" si="76"/>
        <v>-1524.8127837531206</v>
      </c>
      <c r="W61" s="104">
        <f t="shared" si="76"/>
        <v>4275.5464559565335</v>
      </c>
      <c r="X61" s="104">
        <f t="shared" si="76"/>
        <v>285.128411244544</v>
      </c>
      <c r="Y61" s="104">
        <f t="shared" si="76"/>
        <v>-3075.447030004284</v>
      </c>
      <c r="Z61" s="104">
        <f t="shared" si="76"/>
        <v>1997.0853666624635</v>
      </c>
      <c r="AA61" s="104">
        <f t="shared" si="76"/>
        <v>231.46365691036846</v>
      </c>
      <c r="AB61" s="104">
        <v>-3542.7240907578102</v>
      </c>
      <c r="AC61" s="104">
        <f t="shared" si="76"/>
        <v>2945.41098945158</v>
      </c>
      <c r="AD61" s="104">
        <f t="shared" si="76"/>
        <v>-790.81354360705541</v>
      </c>
      <c r="AE61" s="104">
        <f t="shared" si="76"/>
        <v>240.85871289695967</v>
      </c>
      <c r="AF61" s="104">
        <f t="shared" si="76"/>
        <v>664.3804718520671</v>
      </c>
      <c r="AG61" s="104">
        <f t="shared" si="76"/>
        <v>-3563.7804260704888</v>
      </c>
      <c r="AH61" s="104">
        <f t="shared" si="76"/>
        <v>-264.73301155181798</v>
      </c>
      <c r="AI61" s="104">
        <f t="shared" si="76"/>
        <v>-2446.5961669243034</v>
      </c>
      <c r="AJ61" s="104">
        <f t="shared" si="76"/>
        <v>-4729.7358901499701</v>
      </c>
      <c r="AK61" s="104">
        <f t="shared" si="76"/>
        <v>-3564.1361976597614</v>
      </c>
      <c r="AL61" s="104">
        <f t="shared" si="76"/>
        <v>-682.54536841852678</v>
      </c>
      <c r="AM61" s="104">
        <f t="shared" si="76"/>
        <v>-9.5578390354373823</v>
      </c>
      <c r="AN61" s="104">
        <v>2174.1702110278102</v>
      </c>
      <c r="AO61" s="104">
        <v>3977.5092099990284</v>
      </c>
      <c r="AP61" s="104">
        <f>AP64-AP60-AP63</f>
        <v>2348.3017316068926</v>
      </c>
      <c r="AQ61" s="104">
        <f>AQ64-AQ60-AQ63</f>
        <v>1283.0698716958684</v>
      </c>
      <c r="AR61" s="108">
        <f>AR64-AR60-AR63</f>
        <v>286.8876780742662</v>
      </c>
      <c r="AS61" s="103"/>
      <c r="AT61" s="103"/>
      <c r="AU61" s="103"/>
      <c r="AV61" s="103"/>
      <c r="AW61" s="103"/>
      <c r="AX61" s="103"/>
      <c r="AY61" s="103"/>
      <c r="AZ61" s="103"/>
    </row>
    <row r="62" spans="1:52" x14ac:dyDescent="0.3">
      <c r="A62" s="153" t="s">
        <v>93</v>
      </c>
      <c r="B62" s="30" t="s">
        <v>53</v>
      </c>
      <c r="C62" s="155">
        <f>C60+C61</f>
        <v>10852.319333659307</v>
      </c>
      <c r="D62" s="155">
        <f t="shared" ref="D62:K62" si="77">D60+D61</f>
        <v>9583.6247884725326</v>
      </c>
      <c r="E62" s="155">
        <f t="shared" si="77"/>
        <v>16144.600492385265</v>
      </c>
      <c r="F62" s="155">
        <f t="shared" si="77"/>
        <v>10875.634367699395</v>
      </c>
      <c r="G62" s="155">
        <f t="shared" si="77"/>
        <v>22680.588798083412</v>
      </c>
      <c r="H62" s="155">
        <f t="shared" si="77"/>
        <v>25439.869605774209</v>
      </c>
      <c r="I62" s="155">
        <f t="shared" si="77"/>
        <v>26209.00800683138</v>
      </c>
      <c r="J62" s="155">
        <f t="shared" si="77"/>
        <v>31154.175915716085</v>
      </c>
      <c r="K62" s="156">
        <f t="shared" si="77"/>
        <v>35166.072821323112</v>
      </c>
      <c r="L62" s="157">
        <f>L60+L61</f>
        <v>44093.058679279071</v>
      </c>
      <c r="M62" s="87">
        <f t="shared" si="71"/>
        <v>42846.143427455958</v>
      </c>
      <c r="N62" s="87">
        <f t="shared" si="72"/>
        <v>41699.126189154995</v>
      </c>
      <c r="O62" s="155">
        <f t="shared" ref="O62:AM62" si="78">O60+O61</f>
        <v>2468.5715308709464</v>
      </c>
      <c r="P62" s="155">
        <f t="shared" si="78"/>
        <v>4589.5513997858579</v>
      </c>
      <c r="Q62" s="155">
        <f t="shared" si="78"/>
        <v>2243.8550514468607</v>
      </c>
      <c r="R62" s="155">
        <f t="shared" si="78"/>
        <v>1573.6563855957306</v>
      </c>
      <c r="S62" s="155">
        <f t="shared" si="78"/>
        <v>4765.6004806950687</v>
      </c>
      <c r="T62" s="155">
        <f t="shared" si="78"/>
        <v>8333.502388024106</v>
      </c>
      <c r="U62" s="155">
        <f t="shared" si="78"/>
        <v>6532.3747256054694</v>
      </c>
      <c r="V62" s="155">
        <f t="shared" si="78"/>
        <v>3049.1112037587704</v>
      </c>
      <c r="W62" s="155">
        <f t="shared" si="78"/>
        <v>9036.5096401024384</v>
      </c>
      <c r="X62" s="155">
        <f t="shared" si="78"/>
        <v>6497.2606278447247</v>
      </c>
      <c r="Y62" s="155">
        <f t="shared" si="78"/>
        <v>2835.900049160562</v>
      </c>
      <c r="Z62" s="155">
        <f t="shared" si="78"/>
        <v>7070.1992886664857</v>
      </c>
      <c r="AA62" s="155">
        <f t="shared" si="78"/>
        <v>5035.5599897889506</v>
      </c>
      <c r="AB62" s="155">
        <f t="shared" si="78"/>
        <v>4206.7801782275219</v>
      </c>
      <c r="AC62" s="155">
        <f t="shared" si="78"/>
        <v>10506.38279395612</v>
      </c>
      <c r="AD62" s="155">
        <f t="shared" si="78"/>
        <v>6460.2850448587878</v>
      </c>
      <c r="AE62" s="155">
        <f t="shared" si="78"/>
        <v>7922.2988467926916</v>
      </c>
      <c r="AF62" s="155">
        <f t="shared" si="78"/>
        <v>8853.0704912277033</v>
      </c>
      <c r="AG62" s="155">
        <f t="shared" si="78"/>
        <v>6208.1431491942603</v>
      </c>
      <c r="AH62" s="155">
        <f t="shared" si="78"/>
        <v>8170.6634285014334</v>
      </c>
      <c r="AI62" s="155">
        <f t="shared" si="78"/>
        <v>7843.2033656966896</v>
      </c>
      <c r="AJ62" s="155">
        <f t="shared" si="78"/>
        <v>7664.6312002293107</v>
      </c>
      <c r="AK62" s="155">
        <f t="shared" si="78"/>
        <v>9883.271268541861</v>
      </c>
      <c r="AL62" s="155">
        <f t="shared" si="78"/>
        <v>9774.9669868552501</v>
      </c>
      <c r="AM62" s="155">
        <f t="shared" si="78"/>
        <v>9594.7356788758025</v>
      </c>
      <c r="AN62" s="155">
        <v>13593.169493183039</v>
      </c>
      <c r="AO62" s="155">
        <f>AO60+AO61</f>
        <v>12570.511960807395</v>
      </c>
      <c r="AP62" s="155">
        <f>AP60+AP61</f>
        <v>8334.6417094720509</v>
      </c>
      <c r="AQ62" s="155">
        <f>AQ60+AQ61</f>
        <v>10785.494396411827</v>
      </c>
      <c r="AR62" s="88">
        <f>AR60+AR61</f>
        <v>10008.478122463719</v>
      </c>
      <c r="AS62" s="103"/>
      <c r="AT62" s="103"/>
      <c r="AU62" s="103"/>
      <c r="AV62" s="103"/>
      <c r="AW62" s="103"/>
      <c r="AX62" s="103"/>
      <c r="AY62" s="103"/>
      <c r="AZ62" s="103"/>
    </row>
    <row r="63" spans="1:52" x14ac:dyDescent="0.3">
      <c r="A63" s="29" t="s">
        <v>94</v>
      </c>
      <c r="B63" s="30" t="s">
        <v>53</v>
      </c>
      <c r="C63" s="104">
        <v>-468.90779157728701</v>
      </c>
      <c r="D63" s="104">
        <v>-192.43799999999999</v>
      </c>
      <c r="E63" s="104">
        <v>-640.56277060567425</v>
      </c>
      <c r="F63" s="104">
        <v>-496.53989626196966</v>
      </c>
      <c r="G63" s="104">
        <v>-259.10609644277514</v>
      </c>
      <c r="H63" s="104">
        <v>-633.76990956883037</v>
      </c>
      <c r="I63" s="104">
        <v>-1262.8351817456632</v>
      </c>
      <c r="J63" s="104">
        <v>-2247.3664181435138</v>
      </c>
      <c r="K63" s="105">
        <v>-3185.5091735549568</v>
      </c>
      <c r="L63" s="106">
        <v>-3248.1367917158873</v>
      </c>
      <c r="M63" s="107">
        <f t="shared" si="71"/>
        <v>-5150.37914373484</v>
      </c>
      <c r="N63" s="107">
        <f t="shared" si="72"/>
        <v>-1051.1722391230887</v>
      </c>
      <c r="O63" s="104">
        <v>-288.72973506081178</v>
      </c>
      <c r="P63" s="104">
        <v>-155.19410527729235</v>
      </c>
      <c r="Q63" s="104">
        <v>-4.9349943725974299</v>
      </c>
      <c r="R63" s="104">
        <v>-47.681061551268101</v>
      </c>
      <c r="S63" s="104">
        <v>-14.420984203093237</v>
      </c>
      <c r="T63" s="104">
        <v>-146.00729903693664</v>
      </c>
      <c r="U63" s="104">
        <v>-190.12187882717438</v>
      </c>
      <c r="V63" s="104">
        <v>91.444065624429129</v>
      </c>
      <c r="W63" s="104">
        <v>-24.563276843921713</v>
      </c>
      <c r="X63" s="104">
        <v>-226.46499110324231</v>
      </c>
      <c r="Y63" s="104">
        <v>-114.3460468248104</v>
      </c>
      <c r="Z63" s="104">
        <v>-268.39559479685602</v>
      </c>
      <c r="AA63" s="104">
        <v>-70.789449913412511</v>
      </c>
      <c r="AB63" s="104">
        <v>-497.29993859764818</v>
      </c>
      <c r="AC63" s="104">
        <v>-79.971589549935345</v>
      </c>
      <c r="AD63" s="104">
        <v>-614.77420368466733</v>
      </c>
      <c r="AE63" s="104">
        <v>-195.26890953189684</v>
      </c>
      <c r="AF63" s="104">
        <v>-615.42427960139798</v>
      </c>
      <c r="AG63" s="104">
        <v>-367.68706568759967</v>
      </c>
      <c r="AH63" s="104">
        <v>-1068.9861633226192</v>
      </c>
      <c r="AI63" s="104">
        <v>-253.19950654594393</v>
      </c>
      <c r="AJ63" s="104">
        <v>-556.60999935975804</v>
      </c>
      <c r="AK63" s="104">
        <v>-804.45814221943556</v>
      </c>
      <c r="AL63" s="104">
        <v>-1571.2415254298194</v>
      </c>
      <c r="AM63" s="104">
        <v>-1339.6635681244527</v>
      </c>
      <c r="AN63" s="104">
        <v>-1435.0159079611324</v>
      </c>
      <c r="AO63" s="104">
        <v>-90.370836224527011</v>
      </c>
      <c r="AP63" s="104">
        <v>-383.08647940577521</v>
      </c>
      <c r="AQ63" s="104">
        <v>-153.88184181676812</v>
      </c>
      <c r="AR63" s="108">
        <v>-423.83308167601854</v>
      </c>
      <c r="AS63" s="103"/>
      <c r="AT63" s="103"/>
      <c r="AU63" s="103"/>
      <c r="AV63" s="103"/>
      <c r="AW63" s="103"/>
      <c r="AX63" s="103"/>
      <c r="AY63" s="103"/>
      <c r="AZ63" s="103"/>
    </row>
    <row r="64" spans="1:52" x14ac:dyDescent="0.3">
      <c r="A64" s="153" t="s">
        <v>95</v>
      </c>
      <c r="B64" s="30" t="s">
        <v>53</v>
      </c>
      <c r="C64" s="155">
        <v>10383.41154208202</v>
      </c>
      <c r="D64" s="155">
        <v>9391.1867884725325</v>
      </c>
      <c r="E64" s="155">
        <v>15504.03772177959</v>
      </c>
      <c r="F64" s="155">
        <v>10379.094471437425</v>
      </c>
      <c r="G64" s="155">
        <v>22421.482701640638</v>
      </c>
      <c r="H64" s="155">
        <v>24806.09969620538</v>
      </c>
      <c r="I64" s="155">
        <v>24946.172825085716</v>
      </c>
      <c r="J64" s="155">
        <v>28906.809497572573</v>
      </c>
      <c r="K64" s="156">
        <v>31980.563647768155</v>
      </c>
      <c r="L64" s="157">
        <v>40844.921887563185</v>
      </c>
      <c r="M64" s="87">
        <f t="shared" si="71"/>
        <v>37695.76428372111</v>
      </c>
      <c r="N64" s="87">
        <f t="shared" si="72"/>
        <v>40647.953786972685</v>
      </c>
      <c r="O64" s="155">
        <v>2179.8417958101345</v>
      </c>
      <c r="P64" s="155">
        <v>4434.3572945085652</v>
      </c>
      <c r="Q64" s="155">
        <v>2238.9200570742632</v>
      </c>
      <c r="R64" s="155">
        <f>F64-Q64-P64-O64</f>
        <v>1525.9753240444625</v>
      </c>
      <c r="S64" s="155">
        <v>4751.1794964919754</v>
      </c>
      <c r="T64" s="155">
        <v>8187.4950889871689</v>
      </c>
      <c r="U64" s="155">
        <v>6342.252846778295</v>
      </c>
      <c r="V64" s="155">
        <f>G64-U64-T64-S64</f>
        <v>3140.5552693831996</v>
      </c>
      <c r="W64" s="155">
        <v>9011.9463632585175</v>
      </c>
      <c r="X64" s="155">
        <v>6270.7956367414827</v>
      </c>
      <c r="Y64" s="155">
        <v>2721.5540023357516</v>
      </c>
      <c r="Z64" s="155">
        <f>H64-Y64-X64-W64</f>
        <v>6801.8036938696296</v>
      </c>
      <c r="AA64" s="155">
        <v>4964.7705398755379</v>
      </c>
      <c r="AB64" s="155">
        <v>3709.4802396298733</v>
      </c>
      <c r="AC64" s="155">
        <v>10426.411204406184</v>
      </c>
      <c r="AD64" s="155">
        <f>I64-AA64-AB64-AC64</f>
        <v>5845.5108411741203</v>
      </c>
      <c r="AE64" s="155">
        <f>J64-(AF64+AG64+AH64)</f>
        <v>7727.0299372607951</v>
      </c>
      <c r="AF64" s="155">
        <v>8237.6462116263046</v>
      </c>
      <c r="AG64" s="155">
        <v>5840.4560835066604</v>
      </c>
      <c r="AH64" s="155">
        <v>7101.6772651788142</v>
      </c>
      <c r="AI64" s="155">
        <v>7590.0038591507455</v>
      </c>
      <c r="AJ64" s="155">
        <v>7108.0212008695526</v>
      </c>
      <c r="AK64" s="155">
        <v>9078.8131263224259</v>
      </c>
      <c r="AL64" s="155">
        <v>8203.7254614254307</v>
      </c>
      <c r="AM64" s="155">
        <v>8255.0721107513491</v>
      </c>
      <c r="AN64" s="155">
        <v>12158.153585221906</v>
      </c>
      <c r="AO64" s="155">
        <v>12480.140961523655</v>
      </c>
      <c r="AP64" s="155">
        <v>7951.5552300662757</v>
      </c>
      <c r="AQ64" s="155">
        <v>10631.612554595058</v>
      </c>
      <c r="AR64" s="88">
        <v>9584.6450407877001</v>
      </c>
      <c r="AS64" s="103"/>
      <c r="AT64" s="103"/>
      <c r="AU64" s="103"/>
      <c r="AV64" s="103"/>
      <c r="AW64" s="103"/>
      <c r="AX64" s="103"/>
      <c r="AY64" s="103"/>
      <c r="AZ64" s="103"/>
    </row>
    <row r="65" spans="1:52" x14ac:dyDescent="0.3">
      <c r="A65" s="29" t="s">
        <v>96</v>
      </c>
      <c r="B65" s="30" t="s">
        <v>53</v>
      </c>
      <c r="C65" s="104">
        <v>-5625.1484000000009</v>
      </c>
      <c r="D65" s="104">
        <v>-19827.48404664894</v>
      </c>
      <c r="E65" s="104">
        <v>-38044.319247453226</v>
      </c>
      <c r="F65" s="104">
        <v>-5581.248733562441</v>
      </c>
      <c r="G65" s="104">
        <v>-7872.6894930135331</v>
      </c>
      <c r="H65" s="104">
        <v>-24089.868669044816</v>
      </c>
      <c r="I65" s="104">
        <v>-26391.267340060156</v>
      </c>
      <c r="J65" s="104">
        <v>-24447.269108532979</v>
      </c>
      <c r="K65" s="105">
        <v>-70017.838454717756</v>
      </c>
      <c r="L65" s="106">
        <v>-25646.153322937786</v>
      </c>
      <c r="M65" s="107">
        <f t="shared" si="71"/>
        <v>-62113.679044312143</v>
      </c>
      <c r="N65" s="107">
        <f t="shared" si="72"/>
        <v>-74930.308025540959</v>
      </c>
      <c r="O65" s="104">
        <v>-1512.8920430350181</v>
      </c>
      <c r="P65" s="104">
        <v>-1991.791875154463</v>
      </c>
      <c r="Q65" s="104">
        <v>-985.24004592059146</v>
      </c>
      <c r="R65" s="104">
        <v>-1091.3247694523702</v>
      </c>
      <c r="S65" s="104">
        <v>-1756.7654058881856</v>
      </c>
      <c r="T65" s="104">
        <v>-1264.9668204667364</v>
      </c>
      <c r="U65" s="104">
        <v>-2558.7546876587217</v>
      </c>
      <c r="V65" s="104">
        <f>(G65+G66-U65-T65-S65)-V66-T66</f>
        <v>-2292.2025789998893</v>
      </c>
      <c r="W65" s="104">
        <v>-2987.3820540580596</v>
      </c>
      <c r="X65" s="104">
        <v>-12576.755837949477</v>
      </c>
      <c r="Y65" s="104">
        <v>-4218.4502666182725</v>
      </c>
      <c r="Z65" s="104">
        <v>-4307.2975104190018</v>
      </c>
      <c r="AA65" s="104">
        <v>-13310.113472024826</v>
      </c>
      <c r="AB65" s="104">
        <v>-5941.3750050205499</v>
      </c>
      <c r="AC65" s="104">
        <v>-3595.9461225640757</v>
      </c>
      <c r="AD65" s="104">
        <v>-3543.8332331121064</v>
      </c>
      <c r="AE65" s="104">
        <v>-4079.0435821705491</v>
      </c>
      <c r="AF65" s="104">
        <v>-10346.375907517868</v>
      </c>
      <c r="AG65" s="104">
        <v>-4239.7058018406515</v>
      </c>
      <c r="AH65" s="104">
        <f t="shared" ref="AH65:AH70" si="79">J65-AE65-AF65-AG65</f>
        <v>-5782.1438170039091</v>
      </c>
      <c r="AI65" s="104">
        <v>-3748.3762666324274</v>
      </c>
      <c r="AJ65" s="104">
        <v>-17263.768607502567</v>
      </c>
      <c r="AK65" s="104">
        <v>-23220.874551925841</v>
      </c>
      <c r="AL65" s="104">
        <v>-25784.819028656933</v>
      </c>
      <c r="AM65" s="104">
        <v>-9889.1165132661281</v>
      </c>
      <c r="AN65" s="104">
        <v>-3218.8689504632421</v>
      </c>
      <c r="AO65" s="104">
        <v>-6473.8996394957449</v>
      </c>
      <c r="AP65" s="104">
        <v>-6064.2682197126705</v>
      </c>
      <c r="AQ65" s="104">
        <v>-60316.792791325868</v>
      </c>
      <c r="AR65" s="108">
        <v>-2075.3473750066696</v>
      </c>
      <c r="AS65" s="103"/>
      <c r="AT65" s="103"/>
      <c r="AU65" s="103"/>
      <c r="AV65" s="103"/>
      <c r="AW65" s="103"/>
      <c r="AX65" s="103"/>
      <c r="AY65" s="103"/>
      <c r="AZ65" s="103"/>
    </row>
    <row r="66" spans="1:52" x14ac:dyDescent="0.3">
      <c r="A66" s="29" t="s">
        <v>97</v>
      </c>
      <c r="B66" s="30" t="s">
        <v>53</v>
      </c>
      <c r="C66" s="104">
        <v>-379.02099999999996</v>
      </c>
      <c r="D66" s="104">
        <v>-10239.47025</v>
      </c>
      <c r="E66" s="104">
        <v>-2810.5786800000001</v>
      </c>
      <c r="F66" s="104">
        <v>-76.712000000000003</v>
      </c>
      <c r="G66" s="104">
        <v>-3840.8357991790895</v>
      </c>
      <c r="H66" s="104">
        <v>-5777.8421044931038</v>
      </c>
      <c r="I66" s="104">
        <v>-7911.205468972601</v>
      </c>
      <c r="J66" s="104">
        <v>-1762.3790755117247</v>
      </c>
      <c r="K66" s="105">
        <v>-3029.4373155829171</v>
      </c>
      <c r="L66" s="106">
        <v>-2984.0625979942442</v>
      </c>
      <c r="M66" s="107">
        <f t="shared" si="71"/>
        <v>-6541.8093318803185</v>
      </c>
      <c r="N66" s="107">
        <f t="shared" si="72"/>
        <v>-2932.1699171599575</v>
      </c>
      <c r="O66" s="104">
        <v>0</v>
      </c>
      <c r="P66" s="104">
        <v>-76.712000000000003</v>
      </c>
      <c r="Q66" s="104">
        <v>0</v>
      </c>
      <c r="R66" s="104">
        <v>0</v>
      </c>
      <c r="S66" s="104">
        <v>0</v>
      </c>
      <c r="T66" s="104">
        <v>-3840.8357991790895</v>
      </c>
      <c r="U66" s="104">
        <v>0</v>
      </c>
      <c r="V66" s="104">
        <v>0</v>
      </c>
      <c r="W66" s="104">
        <v>-14.299623337371051</v>
      </c>
      <c r="X66" s="104">
        <v>-5414.962426666687</v>
      </c>
      <c r="Y66" s="104">
        <v>0</v>
      </c>
      <c r="Z66" s="104">
        <v>-348.58005448904498</v>
      </c>
      <c r="AA66" s="104">
        <v>-4497.0823289975997</v>
      </c>
      <c r="AB66" s="104">
        <v>-3917.1365836150007</v>
      </c>
      <c r="AC66" s="104">
        <v>494.30946505000003</v>
      </c>
      <c r="AD66" s="104">
        <v>8.703978589999906</v>
      </c>
      <c r="AE66" s="104">
        <v>0</v>
      </c>
      <c r="AF66" s="104">
        <v>-1013.4325156803286</v>
      </c>
      <c r="AG66" s="104">
        <v>-394.47622754841609</v>
      </c>
      <c r="AH66" s="104">
        <f t="shared" si="79"/>
        <v>-354.47033228298005</v>
      </c>
      <c r="AI66" s="104">
        <v>0</v>
      </c>
      <c r="AJ66" s="104">
        <v>-1035.1337023673377</v>
      </c>
      <c r="AK66" s="104">
        <v>-183.42771092402208</v>
      </c>
      <c r="AL66" s="104">
        <v>-1810.8759022915574</v>
      </c>
      <c r="AM66" s="104">
        <v>-4547.5057186647391</v>
      </c>
      <c r="AN66" s="104">
        <v>0</v>
      </c>
      <c r="AO66" s="104">
        <v>1184.0378341740688</v>
      </c>
      <c r="AP66" s="104">
        <v>379.40528649642602</v>
      </c>
      <c r="AQ66" s="104">
        <v>-4433.6348108652974</v>
      </c>
      <c r="AR66" s="108">
        <v>-61.978226965155045</v>
      </c>
      <c r="AS66" s="103"/>
      <c r="AT66" s="103"/>
      <c r="AU66" s="103"/>
      <c r="AV66" s="103"/>
      <c r="AW66" s="103"/>
      <c r="AX66" s="103"/>
      <c r="AY66" s="103"/>
      <c r="AZ66" s="103"/>
    </row>
    <row r="67" spans="1:52" x14ac:dyDescent="0.3">
      <c r="A67" s="29" t="s">
        <v>98</v>
      </c>
      <c r="B67" s="30" t="s">
        <v>53</v>
      </c>
      <c r="C67" s="104">
        <v>-544.80818583596204</v>
      </c>
      <c r="D67" s="104">
        <v>-1285.1895806422469</v>
      </c>
      <c r="E67" s="104">
        <v>-1328.5225587632294</v>
      </c>
      <c r="F67" s="104">
        <v>-1312.6409257636308</v>
      </c>
      <c r="G67" s="104">
        <v>-2011.9977811110657</v>
      </c>
      <c r="H67" s="104">
        <v>-1869.5559657444485</v>
      </c>
      <c r="I67" s="104">
        <v>-2814.8215788079315</v>
      </c>
      <c r="J67" s="104">
        <v>-3414.75620202153</v>
      </c>
      <c r="K67" s="105">
        <v>-3637.3950691409959</v>
      </c>
      <c r="L67" s="106">
        <v>-5929.1964572075904</v>
      </c>
      <c r="M67" s="107">
        <f t="shared" si="71"/>
        <v>-5221.9017747268899</v>
      </c>
      <c r="N67" s="107">
        <f t="shared" si="72"/>
        <v>-6072.8191579350269</v>
      </c>
      <c r="O67" s="104">
        <v>-240.99041482064737</v>
      </c>
      <c r="P67" s="104">
        <v>-343.14687286110734</v>
      </c>
      <c r="Q67" s="104">
        <v>-421.49351259789114</v>
      </c>
      <c r="R67" s="104">
        <v>-307.01012548398535</v>
      </c>
      <c r="S67" s="104">
        <v>-286.34781533024716</v>
      </c>
      <c r="T67" s="104">
        <v>-411.30393167905538</v>
      </c>
      <c r="U67" s="104">
        <v>-385.69392227391461</v>
      </c>
      <c r="V67" s="104">
        <f>G67-U67-T67-S67</f>
        <v>-928.65211182784833</v>
      </c>
      <c r="W67" s="104">
        <v>-378.00171748960531</v>
      </c>
      <c r="X67" s="104">
        <v>-349.22728782602314</v>
      </c>
      <c r="Y67" s="104">
        <v>-518.5865058029483</v>
      </c>
      <c r="Z67" s="104">
        <v>-623.74045462587173</v>
      </c>
      <c r="AA67" s="104">
        <v>-633.78241924375004</v>
      </c>
      <c r="AB67" s="104">
        <v>-611.17129147923163</v>
      </c>
      <c r="AC67" s="104">
        <v>-662.33559032559333</v>
      </c>
      <c r="AD67" s="104">
        <v>-907.53227775935648</v>
      </c>
      <c r="AE67" s="104">
        <v>-842.84329288423362</v>
      </c>
      <c r="AF67" s="104">
        <v>-754.9656341566407</v>
      </c>
      <c r="AG67" s="104">
        <v>-837.60403656976848</v>
      </c>
      <c r="AH67" s="104">
        <f t="shared" si="79"/>
        <v>-979.34323841088747</v>
      </c>
      <c r="AI67" s="104">
        <v>-704.35098363539271</v>
      </c>
      <c r="AJ67" s="104">
        <v>-826.85540855048509</v>
      </c>
      <c r="AK67" s="104">
        <v>-734.62575334572807</v>
      </c>
      <c r="AL67" s="104">
        <v>-1371.5629236093901</v>
      </c>
      <c r="AM67" s="104">
        <v>-1883.8796940778971</v>
      </c>
      <c r="AN67" s="104">
        <v>-1231.8334036938745</v>
      </c>
      <c r="AO67" s="104">
        <v>-1284.5565655634473</v>
      </c>
      <c r="AP67" s="104">
        <v>-1528.9267938723715</v>
      </c>
      <c r="AQ67" s="104">
        <v>-1726.0012574255318</v>
      </c>
      <c r="AR67" s="108">
        <v>-1533.3345410736767</v>
      </c>
      <c r="AS67" s="103"/>
      <c r="AT67" s="103"/>
      <c r="AU67" s="103"/>
      <c r="AV67" s="103"/>
      <c r="AW67" s="103"/>
      <c r="AX67" s="103"/>
      <c r="AY67" s="103"/>
      <c r="AZ67" s="103"/>
    </row>
    <row r="68" spans="1:52" x14ac:dyDescent="0.3">
      <c r="A68" s="153" t="s">
        <v>99</v>
      </c>
      <c r="B68" s="30" t="s">
        <v>53</v>
      </c>
      <c r="C68" s="155">
        <f t="shared" ref="C68:AD68" si="80">C64+C65+C66+C67</f>
        <v>3834.4339562460573</v>
      </c>
      <c r="D68" s="155">
        <f t="shared" si="80"/>
        <v>-21960.957088818657</v>
      </c>
      <c r="E68" s="155">
        <f t="shared" si="80"/>
        <v>-26679.382764436865</v>
      </c>
      <c r="F68" s="155">
        <f t="shared" si="80"/>
        <v>3408.4928121113535</v>
      </c>
      <c r="G68" s="155">
        <f t="shared" si="80"/>
        <v>8695.9596283369501</v>
      </c>
      <c r="H68" s="155">
        <f t="shared" si="80"/>
        <v>-6931.1670430769882</v>
      </c>
      <c r="I68" s="155">
        <f>I64+I65+I66+I67</f>
        <v>-12171.121562754972</v>
      </c>
      <c r="J68" s="155">
        <f>J64+J65+J66+J67</f>
        <v>-717.59488849366107</v>
      </c>
      <c r="K68" s="156">
        <f>K64+K65+K66+K67</f>
        <v>-44704.107191673516</v>
      </c>
      <c r="L68" s="157">
        <f>L64+L65+L66+L67</f>
        <v>6285.5095094235639</v>
      </c>
      <c r="M68" s="87">
        <f t="shared" si="71"/>
        <v>-36181.625867198243</v>
      </c>
      <c r="N68" s="87">
        <f t="shared" si="72"/>
        <v>-43287.343313663245</v>
      </c>
      <c r="O68" s="155">
        <f t="shared" si="80"/>
        <v>425.95933795446899</v>
      </c>
      <c r="P68" s="155">
        <f t="shared" si="80"/>
        <v>2022.7065464929949</v>
      </c>
      <c r="Q68" s="155">
        <f t="shared" si="80"/>
        <v>832.18649855578064</v>
      </c>
      <c r="R68" s="155">
        <f t="shared" si="80"/>
        <v>127.6404291081069</v>
      </c>
      <c r="S68" s="155">
        <f t="shared" si="80"/>
        <v>2708.0662752735429</v>
      </c>
      <c r="T68" s="155">
        <f t="shared" si="80"/>
        <v>2670.3885376622879</v>
      </c>
      <c r="U68" s="155">
        <f t="shared" si="80"/>
        <v>3397.8042368456586</v>
      </c>
      <c r="V68" s="155">
        <f t="shared" si="80"/>
        <v>-80.299421444537984</v>
      </c>
      <c r="W68" s="155">
        <f t="shared" si="80"/>
        <v>5632.2629683734804</v>
      </c>
      <c r="X68" s="155">
        <f t="shared" si="80"/>
        <v>-12070.149915700704</v>
      </c>
      <c r="Y68" s="155">
        <f t="shared" si="80"/>
        <v>-2015.4827700854692</v>
      </c>
      <c r="Z68" s="155">
        <f t="shared" si="80"/>
        <v>1522.1856743357112</v>
      </c>
      <c r="AA68" s="155">
        <f t="shared" si="80"/>
        <v>-13476.207680390637</v>
      </c>
      <c r="AB68" s="155">
        <v>-6760.2026404849094</v>
      </c>
      <c r="AC68" s="155">
        <f t="shared" si="80"/>
        <v>6662.4389565665151</v>
      </c>
      <c r="AD68" s="155">
        <f t="shared" si="80"/>
        <v>1402.8493088926571</v>
      </c>
      <c r="AE68" s="155">
        <f>AE64+AE65+AE66+AE67</f>
        <v>2805.1430622060125</v>
      </c>
      <c r="AF68" s="155">
        <f>AF64+AF65+AF66+AF67</f>
        <v>-3877.1278457285325</v>
      </c>
      <c r="AG68" s="155">
        <f>AG64+AG65+AG66+AG67</f>
        <v>368.67001754782439</v>
      </c>
      <c r="AH68" s="155">
        <f t="shared" si="79"/>
        <v>-14.280122518965413</v>
      </c>
      <c r="AI68" s="155">
        <f>AI64+AI65+AI66+AI67</f>
        <v>3137.2766088829253</v>
      </c>
      <c r="AJ68" s="155">
        <f>AJ64+AJ65+AJ66+AJ67</f>
        <v>-12017.736517550837</v>
      </c>
      <c r="AK68" s="155">
        <f>AK64+AK65+AK66+AK67</f>
        <v>-15060.114889873166</v>
      </c>
      <c r="AL68" s="155">
        <f>AL64+AL65+AL66+AL67</f>
        <v>-20763.532393132453</v>
      </c>
      <c r="AM68" s="155">
        <v>-8065.4298152574156</v>
      </c>
      <c r="AN68" s="155">
        <v>7707.4512310647897</v>
      </c>
      <c r="AO68" s="155">
        <v>5905.722590638532</v>
      </c>
      <c r="AP68" s="155">
        <f>AP64+AP65+AP66+AP67</f>
        <v>737.76550297765971</v>
      </c>
      <c r="AQ68" s="155">
        <f>AQ64+AQ65+AQ66+AQ67</f>
        <v>-55844.816305021639</v>
      </c>
      <c r="AR68" s="88">
        <f>AR64+AR65+AR66+AR67</f>
        <v>5913.9848977421989</v>
      </c>
      <c r="AS68" s="103"/>
      <c r="AT68" s="103"/>
      <c r="AU68" s="103"/>
      <c r="AV68" s="103"/>
      <c r="AW68" s="103"/>
      <c r="AX68" s="103"/>
      <c r="AY68" s="103"/>
      <c r="AZ68" s="103"/>
    </row>
    <row r="69" spans="1:52" x14ac:dyDescent="0.3">
      <c r="A69" s="29" t="s">
        <v>55</v>
      </c>
      <c r="B69" s="30" t="s">
        <v>53</v>
      </c>
      <c r="C69" s="104">
        <v>-1267.5654241656041</v>
      </c>
      <c r="D69" s="104">
        <v>-1867.6669999999999</v>
      </c>
      <c r="E69" s="104">
        <v>-3025.188065404192</v>
      </c>
      <c r="F69" s="104">
        <v>-3922.039354982338</v>
      </c>
      <c r="G69" s="104">
        <v>-3478.1142361539573</v>
      </c>
      <c r="H69" s="104">
        <v>-3544.1576970618721</v>
      </c>
      <c r="I69" s="104">
        <v>-4431.0961299719165</v>
      </c>
      <c r="J69" s="104">
        <v>-4336.1131699571943</v>
      </c>
      <c r="K69" s="105">
        <v>-4964.3974277632406</v>
      </c>
      <c r="L69" s="106">
        <v>-6824.5261553615655</v>
      </c>
      <c r="M69" s="107">
        <f t="shared" si="71"/>
        <v>-6220.9333150419861</v>
      </c>
      <c r="N69" s="107">
        <f t="shared" si="72"/>
        <v>-8157.5261082498128</v>
      </c>
      <c r="O69" s="104">
        <v>-517.76072306822152</v>
      </c>
      <c r="P69" s="104">
        <v>-1210.611889078335</v>
      </c>
      <c r="Q69" s="104">
        <v>-643.33709243461271</v>
      </c>
      <c r="R69" s="104">
        <f>F69-Q69-P69-O69</f>
        <v>-1550.3296504011687</v>
      </c>
      <c r="S69" s="104">
        <v>-585.90263397488707</v>
      </c>
      <c r="T69" s="104">
        <v>-1171.2435128093357</v>
      </c>
      <c r="U69" s="104">
        <v>-609.43632401439345</v>
      </c>
      <c r="V69" s="104">
        <f>G69-U69-T69-S69</f>
        <v>-1111.5317653553411</v>
      </c>
      <c r="W69" s="104">
        <v>-473.46302911220334</v>
      </c>
      <c r="X69" s="104">
        <v>-1161.6213194884926</v>
      </c>
      <c r="Y69" s="104">
        <v>-685.18522365633999</v>
      </c>
      <c r="Z69" s="104">
        <v>-1223.8553064333341</v>
      </c>
      <c r="AA69" s="104">
        <v>-705.04478442279299</v>
      </c>
      <c r="AB69" s="104">
        <v>-1437.3941748067132</v>
      </c>
      <c r="AC69" s="104">
        <v>-887.77675520896435</v>
      </c>
      <c r="AD69" s="104">
        <v>-1400.9132339049488</v>
      </c>
      <c r="AE69" s="104">
        <v>-746.64191273080041</v>
      </c>
      <c r="AF69" s="176">
        <v>-1465.2380991933705</v>
      </c>
      <c r="AG69" s="176">
        <v>-742.42149259471034</v>
      </c>
      <c r="AH69" s="104">
        <f t="shared" si="79"/>
        <v>-1381.811665438313</v>
      </c>
      <c r="AI69" s="104">
        <v>-715.32407237726125</v>
      </c>
      <c r="AJ69" s="104">
        <v>-1349.224640635859</v>
      </c>
      <c r="AK69" s="104">
        <v>-674.85662709335497</v>
      </c>
      <c r="AL69" s="104">
        <v>-2224.9920876567653</v>
      </c>
      <c r="AM69" s="104">
        <v>-1035.3162375505401</v>
      </c>
      <c r="AN69" s="104">
        <v>-2285.7683627413262</v>
      </c>
      <c r="AO69" s="104">
        <v>-478.91008350327274</v>
      </c>
      <c r="AP69" s="104">
        <v>-3024.5314715664263</v>
      </c>
      <c r="AQ69" s="104">
        <v>-2361.8419837321267</v>
      </c>
      <c r="AR69" s="108">
        <v>-2292.2425694479866</v>
      </c>
      <c r="AS69" s="103"/>
      <c r="AT69" s="103"/>
      <c r="AU69" s="103"/>
      <c r="AV69" s="103"/>
      <c r="AW69" s="103"/>
      <c r="AX69" s="103"/>
      <c r="AY69" s="103"/>
      <c r="AZ69" s="103"/>
    </row>
    <row r="70" spans="1:52" x14ac:dyDescent="0.3">
      <c r="A70" s="29" t="s">
        <v>100</v>
      </c>
      <c r="B70" s="30" t="s">
        <v>53</v>
      </c>
      <c r="C70" s="104">
        <v>-1415.965953318833</v>
      </c>
      <c r="D70" s="104">
        <v>-5629.8720000000003</v>
      </c>
      <c r="E70" s="104">
        <v>-3290.5638148854805</v>
      </c>
      <c r="F70" s="104">
        <v>-1626.1436242903901</v>
      </c>
      <c r="G70" s="104">
        <v>-1653.50775430005</v>
      </c>
      <c r="H70" s="104">
        <v>-3177.9897245669003</v>
      </c>
      <c r="I70" s="104">
        <v>-4035.8817301491999</v>
      </c>
      <c r="J70" s="104">
        <v>-5233.1987249969698</v>
      </c>
      <c r="K70" s="105">
        <v>-10042.553259153201</v>
      </c>
      <c r="L70" s="106">
        <v>-9109.8979501582035</v>
      </c>
      <c r="M70" s="107">
        <f t="shared" si="71"/>
        <v>-10976.624633393101</v>
      </c>
      <c r="N70" s="107">
        <f t="shared" si="72"/>
        <v>-6932.5186722837079</v>
      </c>
      <c r="O70" s="104">
        <v>-3.6469309010385875</v>
      </c>
      <c r="P70" s="104">
        <v>-866.56630409402146</v>
      </c>
      <c r="Q70" s="104">
        <v>-674.57101429748991</v>
      </c>
      <c r="R70" s="104">
        <f>F70-Q70-P70-O70</f>
        <v>-81.359374997840149</v>
      </c>
      <c r="S70" s="104">
        <v>-0.93437512403702738</v>
      </c>
      <c r="T70" s="104">
        <v>-732.20288927272293</v>
      </c>
      <c r="U70" s="104">
        <v>-919.90552950564006</v>
      </c>
      <c r="V70" s="104">
        <f>G70-U70-T70-S70</f>
        <v>-0.46496039764999397</v>
      </c>
      <c r="W70" s="104">
        <v>-318.93065924450531</v>
      </c>
      <c r="X70" s="104">
        <v>-1170.7561329784041</v>
      </c>
      <c r="Y70" s="104">
        <v>-1423.5992105315158</v>
      </c>
      <c r="Z70" s="104">
        <v>-264.70372181247512</v>
      </c>
      <c r="AA70" s="104">
        <v>-264.65784217999999</v>
      </c>
      <c r="AB70" s="104">
        <v>-1494.8659742769</v>
      </c>
      <c r="AC70" s="104">
        <v>-1708.9436457074003</v>
      </c>
      <c r="AD70" s="104">
        <f>I70-AA70-AB70-AC70</f>
        <v>-567.41426798489965</v>
      </c>
      <c r="AE70" s="104">
        <v>-264.65820622841005</v>
      </c>
      <c r="AF70" s="104">
        <v>-2051.6007083867798</v>
      </c>
      <c r="AG70" s="104">
        <v>-2580.6919882833095</v>
      </c>
      <c r="AH70" s="104">
        <f t="shared" si="79"/>
        <v>-336.24782209847081</v>
      </c>
      <c r="AI70" s="104">
        <v>-264.65805502341004</v>
      </c>
      <c r="AJ70" s="104">
        <v>-3372.6820005402897</v>
      </c>
      <c r="AK70" s="104">
        <v>-4175.2745655292001</v>
      </c>
      <c r="AL70" s="104">
        <v>-2229.9386380603</v>
      </c>
      <c r="AM70" s="104">
        <v>-320.7641980885403</v>
      </c>
      <c r="AN70" s="104">
        <v>-4250.6472317150619</v>
      </c>
      <c r="AO70" s="104">
        <v>-2258.3985608903013</v>
      </c>
      <c r="AP70" s="104">
        <v>-2280.0879594643002</v>
      </c>
      <c r="AQ70" s="104">
        <v>-214.37176132022634</v>
      </c>
      <c r="AR70" s="108">
        <v>-2179.6603906088799</v>
      </c>
      <c r="AS70" s="103"/>
      <c r="AT70" s="103"/>
      <c r="AU70" s="103"/>
      <c r="AV70" s="103"/>
      <c r="AW70" s="103"/>
      <c r="AX70" s="103"/>
      <c r="AY70" s="103"/>
      <c r="AZ70" s="103"/>
    </row>
    <row r="71" spans="1:52" x14ac:dyDescent="0.3">
      <c r="A71" s="29" t="s">
        <v>101</v>
      </c>
      <c r="B71" s="30" t="s">
        <v>53</v>
      </c>
      <c r="C71" s="177">
        <v>3824.5039999999999</v>
      </c>
      <c r="D71" s="104">
        <v>17223.786</v>
      </c>
      <c r="E71" s="104">
        <v>0</v>
      </c>
      <c r="F71" s="104">
        <v>0</v>
      </c>
      <c r="G71" s="104">
        <v>0</v>
      </c>
      <c r="H71" s="104">
        <v>0.53531446576118469</v>
      </c>
      <c r="I71" s="104">
        <v>0</v>
      </c>
      <c r="J71" s="104">
        <v>15504.14671434039</v>
      </c>
      <c r="K71" s="105">
        <v>15852.420697027823</v>
      </c>
      <c r="L71" s="106">
        <v>0</v>
      </c>
      <c r="M71" s="107">
        <f t="shared" si="71"/>
        <v>2853.6629429582117</v>
      </c>
      <c r="N71" s="107">
        <f t="shared" si="72"/>
        <v>0</v>
      </c>
      <c r="O71" s="104">
        <v>0</v>
      </c>
      <c r="P71" s="104">
        <v>0</v>
      </c>
      <c r="Q71" s="104">
        <v>0</v>
      </c>
      <c r="R71" s="104">
        <v>0</v>
      </c>
      <c r="S71" s="104">
        <v>0</v>
      </c>
      <c r="T71" s="104">
        <v>0</v>
      </c>
      <c r="U71" s="104">
        <v>0</v>
      </c>
      <c r="V71" s="104">
        <v>0</v>
      </c>
      <c r="W71" s="104">
        <v>0</v>
      </c>
      <c r="X71" s="104">
        <v>0.53387999815177922</v>
      </c>
      <c r="Y71" s="104">
        <v>-7.504620552062988E-6</v>
      </c>
      <c r="Z71" s="104">
        <v>1.4419722299575807E-3</v>
      </c>
      <c r="AA71" s="104">
        <v>0</v>
      </c>
      <c r="AB71" s="104">
        <v>0</v>
      </c>
      <c r="AC71" s="104">
        <v>0</v>
      </c>
      <c r="AD71" s="104">
        <f>I71-AA71-AB71-AC71</f>
        <v>0</v>
      </c>
      <c r="AE71" s="104">
        <v>1.2895901252202988</v>
      </c>
      <c r="AF71" s="104">
        <v>0.71438790023040777</v>
      </c>
      <c r="AG71" s="104">
        <v>15482.966498967029</v>
      </c>
      <c r="AH71" s="104">
        <v>19.176237347908021</v>
      </c>
      <c r="AI71" s="104">
        <v>7148.2880076440033</v>
      </c>
      <c r="AJ71" s="104">
        <v>5850.4697464256078</v>
      </c>
      <c r="AK71" s="104">
        <v>2857.5008770953978</v>
      </c>
      <c r="AL71" s="104">
        <v>-3.8379341371860503</v>
      </c>
      <c r="AM71" s="104">
        <v>0</v>
      </c>
      <c r="AN71" s="104">
        <v>0</v>
      </c>
      <c r="AO71" s="104">
        <v>0</v>
      </c>
      <c r="AP71" s="3">
        <v>0</v>
      </c>
      <c r="AQ71" s="3">
        <v>0</v>
      </c>
      <c r="AR71" s="108">
        <v>0</v>
      </c>
      <c r="AS71" s="103"/>
      <c r="AT71" s="103"/>
      <c r="AU71" s="103"/>
      <c r="AV71" s="103"/>
      <c r="AW71" s="103"/>
      <c r="AX71" s="103"/>
      <c r="AY71" s="103"/>
      <c r="AZ71" s="103"/>
    </row>
    <row r="72" spans="1:52" x14ac:dyDescent="0.3">
      <c r="A72" s="29" t="s">
        <v>102</v>
      </c>
      <c r="B72" s="30" t="s">
        <v>53</v>
      </c>
      <c r="C72" s="104">
        <v>0</v>
      </c>
      <c r="D72" s="104">
        <v>0</v>
      </c>
      <c r="E72" s="104">
        <v>0</v>
      </c>
      <c r="F72" s="104">
        <v>0</v>
      </c>
      <c r="G72" s="104">
        <v>14874.07167302</v>
      </c>
      <c r="H72" s="104">
        <v>0</v>
      </c>
      <c r="I72" s="104">
        <v>0</v>
      </c>
      <c r="J72" s="104"/>
      <c r="K72" s="105">
        <f>AL72+AJ72+AI72+AK72</f>
        <v>0</v>
      </c>
      <c r="L72" s="106">
        <v>-774.03123281999967</v>
      </c>
      <c r="M72" s="107">
        <f t="shared" si="71"/>
        <v>0</v>
      </c>
      <c r="N72" s="107">
        <f>SUM(AO72:AR72)</f>
        <v>-95.242292819999648</v>
      </c>
      <c r="O72" s="104">
        <v>0</v>
      </c>
      <c r="P72" s="104">
        <v>0</v>
      </c>
      <c r="Q72" s="104">
        <v>0</v>
      </c>
      <c r="R72" s="104">
        <v>0</v>
      </c>
      <c r="S72" s="104">
        <v>0</v>
      </c>
      <c r="T72" s="104">
        <v>0</v>
      </c>
      <c r="U72" s="104">
        <v>0</v>
      </c>
      <c r="V72" s="104">
        <f>G72-U72-T72-S72</f>
        <v>14874.07167302</v>
      </c>
      <c r="W72" s="104">
        <v>0</v>
      </c>
      <c r="X72" s="104">
        <v>0</v>
      </c>
      <c r="Y72" s="104">
        <v>0</v>
      </c>
      <c r="Z72" s="104">
        <v>0</v>
      </c>
      <c r="AA72" s="104">
        <v>0</v>
      </c>
      <c r="AB72" s="104">
        <v>0</v>
      </c>
      <c r="AC72" s="104">
        <v>0</v>
      </c>
      <c r="AD72" s="104">
        <f>I72-AA72-AB72-AC72</f>
        <v>0</v>
      </c>
      <c r="AE72" s="104">
        <v>0</v>
      </c>
      <c r="AF72" s="104"/>
      <c r="AG72" s="104"/>
      <c r="AH72" s="104">
        <f>J72-AE72-AF72-AG72</f>
        <v>0</v>
      </c>
      <c r="AI72" s="104">
        <v>0</v>
      </c>
      <c r="AJ72" s="104">
        <v>0</v>
      </c>
      <c r="AK72" s="104">
        <v>0</v>
      </c>
      <c r="AL72" s="104">
        <v>0</v>
      </c>
      <c r="AM72" s="104">
        <v>0</v>
      </c>
      <c r="AN72" s="104">
        <v>0</v>
      </c>
      <c r="AO72" s="104">
        <v>0</v>
      </c>
      <c r="AP72" s="104">
        <v>-774.03123281999967</v>
      </c>
      <c r="AQ72" s="104">
        <v>678.78893982248007</v>
      </c>
      <c r="AR72" s="108">
        <v>1.7751995073922444E-7</v>
      </c>
      <c r="AS72" s="103"/>
      <c r="AT72" s="103"/>
      <c r="AU72" s="103"/>
      <c r="AV72" s="103"/>
      <c r="AW72" s="103"/>
      <c r="AX72" s="103"/>
      <c r="AY72" s="103"/>
      <c r="AZ72" s="103"/>
    </row>
    <row r="73" spans="1:52" x14ac:dyDescent="0.3">
      <c r="A73" s="153" t="s">
        <v>103</v>
      </c>
      <c r="B73" s="30" t="s">
        <v>53</v>
      </c>
      <c r="C73" s="104">
        <f t="shared" ref="C73:J73" si="81">SUM(C68:C72)</f>
        <v>4975.40657876162</v>
      </c>
      <c r="D73" s="104">
        <f t="shared" si="81"/>
        <v>-12234.710088818658</v>
      </c>
      <c r="E73" s="104">
        <f t="shared" si="81"/>
        <v>-32995.134644726539</v>
      </c>
      <c r="F73" s="104">
        <f t="shared" si="81"/>
        <v>-2139.6901671613746</v>
      </c>
      <c r="G73" s="104">
        <f t="shared" si="81"/>
        <v>18438.409310902942</v>
      </c>
      <c r="H73" s="104">
        <f t="shared" si="81"/>
        <v>-13652.779150239998</v>
      </c>
      <c r="I73" s="104">
        <f t="shared" si="81"/>
        <v>-20638.09942287609</v>
      </c>
      <c r="J73" s="104">
        <f t="shared" si="81"/>
        <v>5217.2399308925651</v>
      </c>
      <c r="K73" s="105">
        <f>SUM(K68:K72)</f>
        <v>-43858.637181562139</v>
      </c>
      <c r="L73" s="106">
        <f>SUM(L68:L72)</f>
        <v>-10422.945828916205</v>
      </c>
      <c r="M73" s="107">
        <f t="shared" si="71"/>
        <v>-50525.52087267513</v>
      </c>
      <c r="N73" s="107">
        <f t="shared" si="72"/>
        <v>-58472.630387016769</v>
      </c>
      <c r="O73" s="104">
        <f t="shared" ref="O73:AG73" si="82">SUM(O68:O72)</f>
        <v>-95.448316014791118</v>
      </c>
      <c r="P73" s="104">
        <f t="shared" si="82"/>
        <v>-54.471646679361584</v>
      </c>
      <c r="Q73" s="104">
        <f t="shared" si="82"/>
        <v>-485.72160817632198</v>
      </c>
      <c r="R73" s="104">
        <f t="shared" si="82"/>
        <v>-1504.048596290902</v>
      </c>
      <c r="S73" s="104">
        <f t="shared" si="82"/>
        <v>2121.2292661746187</v>
      </c>
      <c r="T73" s="104">
        <f t="shared" si="82"/>
        <v>766.94213558022932</v>
      </c>
      <c r="U73" s="104">
        <f t="shared" si="82"/>
        <v>1868.4623833256251</v>
      </c>
      <c r="V73" s="104">
        <f t="shared" si="82"/>
        <v>13681.775525822472</v>
      </c>
      <c r="W73" s="104">
        <f t="shared" si="82"/>
        <v>4839.8692800167719</v>
      </c>
      <c r="X73" s="104">
        <f t="shared" si="82"/>
        <v>-14401.99348816945</v>
      </c>
      <c r="Y73" s="104">
        <f t="shared" si="82"/>
        <v>-4124.2672117779457</v>
      </c>
      <c r="Z73" s="104">
        <f t="shared" si="82"/>
        <v>33.628088062131852</v>
      </c>
      <c r="AA73" s="104">
        <f t="shared" si="82"/>
        <v>-14445.91030699343</v>
      </c>
      <c r="AB73" s="104">
        <v>-9692.4627895685226</v>
      </c>
      <c r="AC73" s="104">
        <f t="shared" si="82"/>
        <v>4065.7185556501504</v>
      </c>
      <c r="AD73" s="104">
        <f t="shared" si="82"/>
        <v>-565.4781929971914</v>
      </c>
      <c r="AE73" s="104">
        <f t="shared" si="82"/>
        <v>1795.1325333720222</v>
      </c>
      <c r="AF73" s="176">
        <f t="shared" si="82"/>
        <v>-7393.2522654084523</v>
      </c>
      <c r="AG73" s="176">
        <f t="shared" si="82"/>
        <v>12528.523035636834</v>
      </c>
      <c r="AH73" s="104">
        <f>J73-AE73-AF73-AG73</f>
        <v>-1713.1633727078388</v>
      </c>
      <c r="AI73" s="104">
        <f t="shared" ref="AI73:AL73" si="83">SUM(AI68:AI72)</f>
        <v>9305.5824891262564</v>
      </c>
      <c r="AJ73" s="104">
        <f t="shared" si="83"/>
        <v>-10889.173412301376</v>
      </c>
      <c r="AK73" s="104">
        <f t="shared" si="83"/>
        <v>-17052.745205400326</v>
      </c>
      <c r="AL73" s="104">
        <f t="shared" si="83"/>
        <v>-25222.301052986706</v>
      </c>
      <c r="AM73" s="104">
        <f t="shared" ref="AM73:AO73" si="84">SUM(AM68:AM72)</f>
        <v>-9421.5102508964956</v>
      </c>
      <c r="AN73" s="104">
        <v>1171.0356366084015</v>
      </c>
      <c r="AO73" s="104">
        <f t="shared" si="84"/>
        <v>3168.4139462449575</v>
      </c>
      <c r="AP73" s="104">
        <f>SUM(AP68:AP72)</f>
        <v>-5340.8851608730665</v>
      </c>
      <c r="AQ73" s="104">
        <f>SUM(AQ68:AQ72)</f>
        <v>-57742.241110251511</v>
      </c>
      <c r="AR73" s="108">
        <f>SUM(AR68:AR72)</f>
        <v>1442.0819378628523</v>
      </c>
      <c r="AS73" s="103"/>
      <c r="AT73" s="103"/>
      <c r="AU73" s="103"/>
      <c r="AV73" s="103"/>
      <c r="AW73" s="103"/>
      <c r="AX73" s="103"/>
      <c r="AY73" s="103"/>
      <c r="AZ73" s="103"/>
    </row>
    <row r="74" spans="1:52" ht="26.5" customHeight="1" x14ac:dyDescent="0.3">
      <c r="A74" s="198" t="s">
        <v>104</v>
      </c>
      <c r="B74" s="30" t="s">
        <v>53</v>
      </c>
      <c r="C74" s="104">
        <f t="shared" ref="C74:AA74" si="85">C75-C73</f>
        <v>2520.59342123838</v>
      </c>
      <c r="D74" s="104">
        <f t="shared" si="85"/>
        <v>-1360.2899111813422</v>
      </c>
      <c r="E74" s="104">
        <f t="shared" si="85"/>
        <v>635.57277063067886</v>
      </c>
      <c r="F74" s="104">
        <f t="shared" si="85"/>
        <v>-2775.756495640147</v>
      </c>
      <c r="G74" s="104">
        <f t="shared" si="85"/>
        <v>-179.9385127384885</v>
      </c>
      <c r="H74" s="104">
        <f t="shared" si="85"/>
        <v>-3025.9038045637008</v>
      </c>
      <c r="I74" s="104">
        <f t="shared" si="85"/>
        <v>2443.8040172785913</v>
      </c>
      <c r="J74" s="104">
        <f>J75-J73</f>
        <v>3344.2485363506439</v>
      </c>
      <c r="K74" s="105">
        <f>K75-K73</f>
        <v>1415.3991038072418</v>
      </c>
      <c r="L74" s="106">
        <f>L75-L73</f>
        <v>5538.1790415227497</v>
      </c>
      <c r="M74" s="107">
        <f t="shared" si="71"/>
        <v>4386.4591453426365</v>
      </c>
      <c r="N74" s="107">
        <f t="shared" si="72"/>
        <v>-6091.6981175448254</v>
      </c>
      <c r="O74" s="104">
        <f t="shared" si="85"/>
        <v>1084.1928844705371</v>
      </c>
      <c r="P74" s="104">
        <f t="shared" si="85"/>
        <v>-2029.1327100947383</v>
      </c>
      <c r="Q74" s="104">
        <f t="shared" si="85"/>
        <v>-272.61835885219239</v>
      </c>
      <c r="R74" s="104">
        <f t="shared" si="85"/>
        <v>-1558.1983111637514</v>
      </c>
      <c r="S74" s="104">
        <f t="shared" si="85"/>
        <v>437.82321334954668</v>
      </c>
      <c r="T74" s="104">
        <f t="shared" si="85"/>
        <v>-660.14005679888544</v>
      </c>
      <c r="U74" s="104">
        <f t="shared" si="85"/>
        <v>-64.535424024294571</v>
      </c>
      <c r="V74" s="104">
        <f t="shared" si="85"/>
        <v>106.91375473514199</v>
      </c>
      <c r="W74" s="104">
        <f t="shared" si="85"/>
        <v>38.682668464474773</v>
      </c>
      <c r="X74" s="104">
        <f t="shared" si="85"/>
        <v>-819.14423130243085</v>
      </c>
      <c r="Y74" s="104">
        <f t="shared" si="85"/>
        <v>-2576.8626039879146</v>
      </c>
      <c r="Z74" s="104">
        <f t="shared" si="85"/>
        <v>331.40454389066394</v>
      </c>
      <c r="AA74" s="104">
        <f t="shared" si="85"/>
        <v>1157.6929479727496</v>
      </c>
      <c r="AB74" s="104">
        <v>-26.033791732657846</v>
      </c>
      <c r="AC74" s="104">
        <f>AC75-AC73</f>
        <v>3039.8127175431869</v>
      </c>
      <c r="AD74" s="104">
        <f>AD75-AD73</f>
        <v>-1727.6345454717839</v>
      </c>
      <c r="AE74" s="104">
        <f t="shared" ref="AE74" si="86">AE75-AE73</f>
        <v>2360.1251308524015</v>
      </c>
      <c r="AF74" s="104">
        <f>AF75-AF73</f>
        <v>-408.16717663041436</v>
      </c>
      <c r="AG74" s="104">
        <f>AG75-AG73</f>
        <v>436.18163337620354</v>
      </c>
      <c r="AH74" s="104">
        <f>J74-AE74-AF74-AG74</f>
        <v>956.10894875245322</v>
      </c>
      <c r="AI74" s="104">
        <f t="shared" ref="AI74:AR74" si="87">AI75-AI73</f>
        <v>2139.3011117757014</v>
      </c>
      <c r="AJ74" s="104">
        <f t="shared" si="87"/>
        <v>-2471.3981186459114</v>
      </c>
      <c r="AK74" s="104">
        <f t="shared" si="87"/>
        <v>1429.6962363607781</v>
      </c>
      <c r="AL74" s="104">
        <f t="shared" si="87"/>
        <v>317.79987431668633</v>
      </c>
      <c r="AM74" s="104">
        <f t="shared" si="87"/>
        <v>967.19597399748818</v>
      </c>
      <c r="AN74" s="104">
        <v>1671.7670606676838</v>
      </c>
      <c r="AO74" s="104">
        <f t="shared" si="87"/>
        <v>1474.8211032989739</v>
      </c>
      <c r="AP74" s="104">
        <f t="shared" si="87"/>
        <v>1424.394903558602</v>
      </c>
      <c r="AQ74" s="104">
        <f t="shared" si="87"/>
        <v>-19190.25413750302</v>
      </c>
      <c r="AR74" s="108">
        <f t="shared" si="87"/>
        <v>10199.340013100618</v>
      </c>
      <c r="AS74" s="103"/>
      <c r="AT74" s="103"/>
      <c r="AU74" s="103"/>
      <c r="AV74" s="103"/>
      <c r="AW74" s="103"/>
      <c r="AX74" s="103"/>
      <c r="AY74" s="103"/>
      <c r="AZ74" s="103"/>
    </row>
    <row r="75" spans="1:52" x14ac:dyDescent="0.3">
      <c r="A75" s="153" t="s">
        <v>105</v>
      </c>
      <c r="B75" s="30" t="s">
        <v>53</v>
      </c>
      <c r="C75" s="155">
        <f>-C48+37540</f>
        <v>7496</v>
      </c>
      <c r="D75" s="178">
        <f t="shared" ref="D75:L75" si="88">-D48+C48</f>
        <v>-13595</v>
      </c>
      <c r="E75" s="155">
        <f t="shared" si="88"/>
        <v>-32359.56187409586</v>
      </c>
      <c r="F75" s="155">
        <f t="shared" si="88"/>
        <v>-4915.4466628015216</v>
      </c>
      <c r="G75" s="155">
        <f t="shared" si="88"/>
        <v>18258.470798164453</v>
      </c>
      <c r="H75" s="155">
        <f t="shared" si="88"/>
        <v>-16678.682954803699</v>
      </c>
      <c r="I75" s="155">
        <f t="shared" si="88"/>
        <v>-18194.295405597499</v>
      </c>
      <c r="J75" s="155">
        <f t="shared" si="88"/>
        <v>8561.488467243209</v>
      </c>
      <c r="K75" s="156">
        <f t="shared" si="88"/>
        <v>-42443.238077754897</v>
      </c>
      <c r="L75" s="157">
        <f t="shared" si="88"/>
        <v>-4884.7667873934552</v>
      </c>
      <c r="M75" s="87">
        <f t="shared" si="71"/>
        <v>-46139.06172733249</v>
      </c>
      <c r="N75" s="87">
        <f t="shared" si="72"/>
        <v>-64564.328504561592</v>
      </c>
      <c r="O75" s="155">
        <f>-O48+E48</f>
        <v>988.74456845574605</v>
      </c>
      <c r="P75" s="155">
        <f t="shared" ref="P75:AA75" si="89">-P48+O48</f>
        <v>-2083.6043567740999</v>
      </c>
      <c r="Q75" s="155">
        <f t="shared" si="89"/>
        <v>-758.33996702851437</v>
      </c>
      <c r="R75" s="155">
        <f t="shared" si="89"/>
        <v>-3062.2469074546534</v>
      </c>
      <c r="S75" s="155">
        <f t="shared" si="89"/>
        <v>2559.0524795241654</v>
      </c>
      <c r="T75" s="155">
        <f t="shared" si="89"/>
        <v>106.80207878134388</v>
      </c>
      <c r="U75" s="155">
        <f t="shared" si="89"/>
        <v>1803.9269593013305</v>
      </c>
      <c r="V75" s="155">
        <f t="shared" si="89"/>
        <v>13788.689280557614</v>
      </c>
      <c r="W75" s="155">
        <f t="shared" si="89"/>
        <v>4878.5519484812467</v>
      </c>
      <c r="X75" s="155">
        <f t="shared" si="89"/>
        <v>-15221.137719471881</v>
      </c>
      <c r="Y75" s="155">
        <f t="shared" si="89"/>
        <v>-6701.1298157658603</v>
      </c>
      <c r="Z75" s="155">
        <f t="shared" si="89"/>
        <v>365.03263195279578</v>
      </c>
      <c r="AA75" s="155">
        <f t="shared" si="89"/>
        <v>-13288.21735902068</v>
      </c>
      <c r="AB75" s="155">
        <v>-9718.4965813011804</v>
      </c>
      <c r="AC75" s="155">
        <f t="shared" ref="AC75:AP75" si="90">-AC48+AB48</f>
        <v>7105.5312731933373</v>
      </c>
      <c r="AD75" s="155">
        <f t="shared" si="90"/>
        <v>-2293.1127384689753</v>
      </c>
      <c r="AE75" s="155">
        <f t="shared" si="90"/>
        <v>4155.2576642244239</v>
      </c>
      <c r="AF75" s="155">
        <f t="shared" si="90"/>
        <v>-7801.4194420388667</v>
      </c>
      <c r="AG75" s="155">
        <f t="shared" si="90"/>
        <v>12964.704669013037</v>
      </c>
      <c r="AH75" s="155">
        <f t="shared" si="90"/>
        <v>-757.05442395538557</v>
      </c>
      <c r="AI75" s="155">
        <f t="shared" si="90"/>
        <v>11444.883600901958</v>
      </c>
      <c r="AJ75" s="155">
        <f t="shared" si="90"/>
        <v>-13360.571530947287</v>
      </c>
      <c r="AK75" s="155">
        <f t="shared" si="90"/>
        <v>-15623.048969039548</v>
      </c>
      <c r="AL75" s="155">
        <f t="shared" si="90"/>
        <v>-24904.50117867002</v>
      </c>
      <c r="AM75" s="155">
        <f t="shared" si="90"/>
        <v>-8454.3142768990074</v>
      </c>
      <c r="AN75" s="155">
        <v>2842.8026972760854</v>
      </c>
      <c r="AO75" s="155">
        <f t="shared" si="90"/>
        <v>4643.2350495439314</v>
      </c>
      <c r="AP75" s="155">
        <f t="shared" si="90"/>
        <v>-3916.4902573144645</v>
      </c>
      <c r="AQ75" s="155">
        <f>-AQ48+AP48</f>
        <v>-76932.49524775453</v>
      </c>
      <c r="AR75" s="88">
        <f>-AR48+AQ48</f>
        <v>11641.421950963471</v>
      </c>
      <c r="AS75" s="103"/>
      <c r="AT75" s="103"/>
      <c r="AU75" s="103"/>
      <c r="AV75" s="103"/>
      <c r="AW75" s="103"/>
      <c r="AX75" s="103"/>
      <c r="AY75" s="103"/>
      <c r="AZ75" s="103"/>
    </row>
    <row r="76" spans="1:52" x14ac:dyDescent="0.3">
      <c r="A76" s="29" t="s">
        <v>27</v>
      </c>
      <c r="B76" s="30"/>
      <c r="C76" s="171"/>
      <c r="D76" s="171"/>
      <c r="E76" s="171"/>
      <c r="F76" s="171"/>
      <c r="G76" s="171"/>
      <c r="H76" s="38"/>
      <c r="I76" s="38"/>
      <c r="J76" s="38"/>
      <c r="K76" s="61"/>
      <c r="L76" s="65"/>
      <c r="M76" s="62"/>
      <c r="N76" s="62"/>
      <c r="O76" s="179">
        <f>E48-O48-O75</f>
        <v>0</v>
      </c>
      <c r="P76" s="179">
        <f>O48-P48-P75</f>
        <v>0</v>
      </c>
      <c r="Q76" s="179">
        <f>P48-Q48-Q75</f>
        <v>0</v>
      </c>
      <c r="R76" s="179">
        <f>Q48-R48-R75</f>
        <v>0</v>
      </c>
      <c r="S76" s="179">
        <f>R48-S48-S75</f>
        <v>0</v>
      </c>
      <c r="T76" s="38">
        <f t="shared" ref="T76:AA76" si="91">O48-SUM(P75:T75)-T48</f>
        <v>0</v>
      </c>
      <c r="U76" s="38">
        <f t="shared" si="91"/>
        <v>0</v>
      </c>
      <c r="V76" s="38">
        <f t="shared" si="91"/>
        <v>0</v>
      </c>
      <c r="W76" s="38">
        <f t="shared" si="91"/>
        <v>0</v>
      </c>
      <c r="X76" s="38">
        <f t="shared" si="91"/>
        <v>0</v>
      </c>
      <c r="Y76" s="38">
        <f t="shared" si="91"/>
        <v>0</v>
      </c>
      <c r="Z76" s="38">
        <f t="shared" si="91"/>
        <v>0</v>
      </c>
      <c r="AA76" s="38">
        <f t="shared" si="91"/>
        <v>0</v>
      </c>
      <c r="AB76" s="38">
        <v>0</v>
      </c>
      <c r="AC76" s="38">
        <f t="shared" ref="AC76:AR76" si="92">X48-SUM(Y75:AC75)-AC48</f>
        <v>0</v>
      </c>
      <c r="AD76" s="38">
        <f t="shared" si="92"/>
        <v>0</v>
      </c>
      <c r="AE76" s="38">
        <f t="shared" si="92"/>
        <v>0</v>
      </c>
      <c r="AF76" s="38">
        <f t="shared" si="92"/>
        <v>0</v>
      </c>
      <c r="AG76" s="38">
        <f t="shared" si="92"/>
        <v>0</v>
      </c>
      <c r="AH76" s="38">
        <f t="shared" si="92"/>
        <v>0</v>
      </c>
      <c r="AI76" s="38">
        <f t="shared" si="92"/>
        <v>0</v>
      </c>
      <c r="AJ76" s="38">
        <f t="shared" si="92"/>
        <v>0</v>
      </c>
      <c r="AK76" s="38">
        <f t="shared" si="92"/>
        <v>0</v>
      </c>
      <c r="AL76" s="38">
        <f t="shared" si="92"/>
        <v>0</v>
      </c>
      <c r="AM76" s="38">
        <f t="shared" si="92"/>
        <v>0</v>
      </c>
      <c r="AN76" s="38">
        <v>0</v>
      </c>
      <c r="AO76" s="38">
        <f t="shared" si="92"/>
        <v>0</v>
      </c>
      <c r="AP76" s="38">
        <f t="shared" si="92"/>
        <v>0</v>
      </c>
      <c r="AQ76" s="38">
        <f t="shared" si="92"/>
        <v>0</v>
      </c>
      <c r="AR76" s="180">
        <f t="shared" si="92"/>
        <v>0</v>
      </c>
      <c r="AT76" s="89"/>
    </row>
    <row r="77" spans="1:52" s="60" customFormat="1" x14ac:dyDescent="0.3">
      <c r="A77" s="52" t="s">
        <v>106</v>
      </c>
      <c r="B77" s="30" t="s">
        <v>22</v>
      </c>
      <c r="C77" s="181">
        <f t="shared" ref="C77:N77" si="93">C64/C56</f>
        <v>0.16670806040109207</v>
      </c>
      <c r="D77" s="181">
        <f t="shared" si="93"/>
        <v>9.8118194900092284E-2</v>
      </c>
      <c r="E77" s="181">
        <f t="shared" si="93"/>
        <v>0.12148033715433271</v>
      </c>
      <c r="F77" s="181">
        <f t="shared" si="93"/>
        <v>7.7788987123714862E-2</v>
      </c>
      <c r="G77" s="181">
        <f t="shared" si="93"/>
        <v>0.16906255548444477</v>
      </c>
      <c r="H77" s="181">
        <f t="shared" si="93"/>
        <v>0.16509952047323315</v>
      </c>
      <c r="I77" s="181">
        <f t="shared" si="93"/>
        <v>0.14431989537511164</v>
      </c>
      <c r="J77" s="181">
        <f t="shared" si="93"/>
        <v>0.15795922838997384</v>
      </c>
      <c r="K77" s="52">
        <f t="shared" si="93"/>
        <v>0.131235948320366</v>
      </c>
      <c r="L77" s="182">
        <f t="shared" si="93"/>
        <v>0.17772949371344784</v>
      </c>
      <c r="M77" s="183">
        <f t="shared" si="93"/>
        <v>0.15693628742564378</v>
      </c>
      <c r="N77" s="183">
        <f t="shared" si="93"/>
        <v>0.1292495962172952</v>
      </c>
      <c r="O77" s="181"/>
      <c r="P77" s="181"/>
      <c r="Q77" s="181"/>
      <c r="R77" s="181"/>
      <c r="S77" s="181"/>
      <c r="T77" s="181"/>
      <c r="U77" s="181"/>
      <c r="V77" s="181"/>
      <c r="W77" s="181"/>
      <c r="X77" s="181"/>
      <c r="Y77" s="181"/>
      <c r="Z77" s="181"/>
      <c r="AA77" s="181"/>
      <c r="AB77" s="181"/>
      <c r="AC77" s="35"/>
      <c r="AD77" s="35"/>
      <c r="AE77" s="35"/>
      <c r="AF77" s="35"/>
      <c r="AG77" s="35"/>
      <c r="AH77" s="35"/>
      <c r="AI77" s="35"/>
      <c r="AJ77" s="35"/>
      <c r="AK77" s="35"/>
      <c r="AL77" s="35"/>
      <c r="AM77" s="35"/>
      <c r="AN77" s="35"/>
      <c r="AO77" s="35"/>
      <c r="AP77" s="35"/>
      <c r="AQ77" s="35"/>
      <c r="AR77" s="170"/>
      <c r="AT77" s="89"/>
    </row>
    <row r="78" spans="1:52" x14ac:dyDescent="0.3">
      <c r="A78" s="184" t="s">
        <v>107</v>
      </c>
      <c r="B78" s="185" t="s">
        <v>22</v>
      </c>
      <c r="C78" s="186">
        <f t="shared" ref="C78:AA78" si="94">C67/C16</f>
        <v>0.15696000744337713</v>
      </c>
      <c r="D78" s="186">
        <f t="shared" si="94"/>
        <v>0.26909329577936492</v>
      </c>
      <c r="E78" s="186">
        <f t="shared" si="94"/>
        <v>0.19772228962292304</v>
      </c>
      <c r="F78" s="186">
        <f t="shared" si="94"/>
        <v>0.1918741908894874</v>
      </c>
      <c r="G78" s="186">
        <f t="shared" si="94"/>
        <v>0.25474482485711042</v>
      </c>
      <c r="H78" s="186">
        <f t="shared" si="94"/>
        <v>0.20048844641434532</v>
      </c>
      <c r="I78" s="186">
        <f t="shared" si="94"/>
        <v>0.25447164665415756</v>
      </c>
      <c r="J78" s="186">
        <f t="shared" si="94"/>
        <v>0.28200855979974809</v>
      </c>
      <c r="K78" s="187">
        <f t="shared" si="94"/>
        <v>0.25492288559355786</v>
      </c>
      <c r="L78" s="188">
        <f t="shared" si="94"/>
        <v>0.34807708180197844</v>
      </c>
      <c r="M78" s="189">
        <f t="shared" si="94"/>
        <v>0.32440227335666683</v>
      </c>
      <c r="N78" s="189">
        <f t="shared" si="94"/>
        <v>0.31887013101976003</v>
      </c>
      <c r="O78" s="186">
        <f t="shared" si="94"/>
        <v>0.13986675265272627</v>
      </c>
      <c r="P78" s="186">
        <f t="shared" si="94"/>
        <v>0.20790492624418874</v>
      </c>
      <c r="Q78" s="186">
        <f t="shared" si="94"/>
        <v>0.23468262380764701</v>
      </c>
      <c r="R78" s="186">
        <f t="shared" si="94"/>
        <v>0.16315693770585815</v>
      </c>
      <c r="S78" s="186">
        <f t="shared" si="94"/>
        <v>0.1532357075623868</v>
      </c>
      <c r="T78" s="186">
        <f t="shared" si="94"/>
        <v>0.20615083730638228</v>
      </c>
      <c r="U78" s="186">
        <f t="shared" si="94"/>
        <v>0.18951092880014958</v>
      </c>
      <c r="V78" s="186">
        <f t="shared" si="94"/>
        <v>0.46454706696905129</v>
      </c>
      <c r="W78" s="186">
        <f t="shared" si="94"/>
        <v>0.18359771268260158</v>
      </c>
      <c r="X78" s="186">
        <f t="shared" si="94"/>
        <v>0.14791990872331462</v>
      </c>
      <c r="Y78" s="186">
        <f t="shared" si="94"/>
        <v>0.21624683379582627</v>
      </c>
      <c r="Z78" s="186">
        <f t="shared" si="94"/>
        <v>0.24878932162973433</v>
      </c>
      <c r="AA78" s="186">
        <f t="shared" si="94"/>
        <v>0.27061381220970548</v>
      </c>
      <c r="AB78" s="186">
        <v>0.20748434848118247</v>
      </c>
      <c r="AC78" s="186">
        <f t="shared" ref="AC78:AP78" si="95">AC67/AC16</f>
        <v>0.23345812597859505</v>
      </c>
      <c r="AD78" s="186">
        <f t="shared" si="95"/>
        <v>0.30902845438330723</v>
      </c>
      <c r="AE78" s="186">
        <f t="shared" si="95"/>
        <v>0.30005015752330849</v>
      </c>
      <c r="AF78" s="186">
        <f t="shared" si="95"/>
        <v>0.26264207324094946</v>
      </c>
      <c r="AG78" s="186">
        <f t="shared" si="95"/>
        <v>0.26741526609873656</v>
      </c>
      <c r="AH78" s="186">
        <f t="shared" si="95"/>
        <v>0.29740487166448198</v>
      </c>
      <c r="AI78" s="186">
        <f t="shared" si="95"/>
        <v>0.23088736004852534</v>
      </c>
      <c r="AJ78" s="186">
        <f t="shared" si="95"/>
        <v>0.25691455685160258</v>
      </c>
      <c r="AK78" s="186">
        <f t="shared" si="95"/>
        <v>0.19176096994138131</v>
      </c>
      <c r="AL78" s="186">
        <f t="shared" si="95"/>
        <v>0.32901990948355353</v>
      </c>
      <c r="AM78" s="186">
        <f t="shared" si="95"/>
        <v>0.47262183395292662</v>
      </c>
      <c r="AN78" s="186">
        <f t="shared" si="95"/>
        <v>0.29961419288784014</v>
      </c>
      <c r="AO78" s="186">
        <f t="shared" si="95"/>
        <v>0.2871706242139288</v>
      </c>
      <c r="AP78" s="186">
        <f t="shared" si="95"/>
        <v>0.34253356538738294</v>
      </c>
      <c r="AQ78" s="186">
        <f>AQ67/AQ16</f>
        <v>0.35367279835058896</v>
      </c>
      <c r="AR78" s="190">
        <f>AR67/AR16</f>
        <v>0.29330097355046592</v>
      </c>
      <c r="AT78" s="89"/>
    </row>
    <row r="79" spans="1:52" x14ac:dyDescent="0.3">
      <c r="C79" s="89"/>
      <c r="D79" s="89"/>
      <c r="E79" s="89"/>
      <c r="F79" s="89"/>
      <c r="G79" s="89"/>
      <c r="H79" s="89"/>
      <c r="I79" s="89"/>
      <c r="J79" s="89"/>
      <c r="K79" s="179"/>
      <c r="L79" s="179"/>
      <c r="M79" s="179"/>
      <c r="N79" s="179"/>
      <c r="O79" s="89"/>
      <c r="P79" s="89"/>
      <c r="Q79" s="89"/>
      <c r="R79" s="89"/>
      <c r="S79" s="89"/>
      <c r="T79" s="89"/>
      <c r="U79" s="89"/>
      <c r="V79" s="89"/>
      <c r="W79" s="89"/>
      <c r="X79" s="89"/>
      <c r="Y79" s="89"/>
      <c r="Z79" s="89"/>
      <c r="AA79" s="89"/>
      <c r="AB79" s="89"/>
    </row>
    <row r="80" spans="1:52" s="191" customFormat="1" ht="56.5" customHeight="1" x14ac:dyDescent="0.3">
      <c r="A80" s="199" t="s">
        <v>108</v>
      </c>
      <c r="B80" s="199"/>
      <c r="C80" s="199"/>
      <c r="D80" s="199"/>
      <c r="E80" s="199"/>
      <c r="F80" s="199"/>
      <c r="G80" s="199"/>
      <c r="H80" s="199"/>
      <c r="I80" s="199"/>
      <c r="J80" s="199"/>
      <c r="K80" s="199"/>
      <c r="L80" s="199"/>
      <c r="M80" s="199"/>
      <c r="N80" s="199"/>
      <c r="O80" s="199"/>
      <c r="P80" s="199"/>
      <c r="Q80" s="199"/>
      <c r="R80" s="199"/>
      <c r="S80" s="199"/>
      <c r="T80" s="199"/>
      <c r="U80" s="199"/>
      <c r="V80" s="199"/>
      <c r="W80" s="199"/>
      <c r="X80" s="199"/>
      <c r="Y80" s="199"/>
      <c r="Z80" s="199"/>
      <c r="AA80" s="199"/>
      <c r="AB80" s="199"/>
      <c r="AC80" s="199"/>
      <c r="AD80" s="199"/>
      <c r="AE80" s="199"/>
      <c r="AF80" s="199"/>
      <c r="AG80" s="199"/>
      <c r="AH80" s="199"/>
      <c r="AI80" s="199"/>
      <c r="AJ80" s="199"/>
      <c r="AK80" s="199"/>
      <c r="AL80" s="199"/>
      <c r="AM80" s="199"/>
      <c r="AN80" s="199"/>
      <c r="AO80" s="199"/>
      <c r="AP80" s="199"/>
      <c r="AQ80" s="199"/>
      <c r="AR80" s="199"/>
    </row>
    <row r="81" spans="1:44" s="191" customFormat="1" ht="41.5" customHeight="1" x14ac:dyDescent="0.3">
      <c r="A81" s="200" t="s">
        <v>109</v>
      </c>
      <c r="B81" s="200"/>
      <c r="C81" s="200"/>
      <c r="D81" s="200"/>
      <c r="E81" s="200"/>
      <c r="F81" s="200"/>
      <c r="G81" s="200"/>
      <c r="H81" s="200"/>
      <c r="I81" s="200"/>
      <c r="J81" s="200"/>
      <c r="K81" s="200"/>
      <c r="L81" s="200"/>
      <c r="M81" s="200"/>
      <c r="N81" s="200"/>
      <c r="O81" s="200"/>
      <c r="P81" s="200"/>
      <c r="Q81" s="200"/>
      <c r="R81" s="200"/>
      <c r="S81" s="200"/>
      <c r="T81" s="200"/>
      <c r="U81" s="200"/>
      <c r="V81" s="200"/>
      <c r="W81" s="200"/>
      <c r="X81" s="200"/>
      <c r="Y81" s="200"/>
      <c r="Z81" s="200"/>
      <c r="AA81" s="200"/>
      <c r="AB81" s="200"/>
      <c r="AC81" s="200"/>
      <c r="AD81" s="200"/>
      <c r="AE81" s="200"/>
      <c r="AF81" s="200"/>
      <c r="AG81" s="200"/>
      <c r="AH81" s="200"/>
      <c r="AI81" s="200"/>
      <c r="AJ81" s="200"/>
      <c r="AK81" s="200"/>
      <c r="AL81" s="200"/>
      <c r="AM81" s="200"/>
      <c r="AN81" s="200"/>
      <c r="AO81" s="200"/>
      <c r="AP81" s="200"/>
      <c r="AQ81" s="200"/>
      <c r="AR81" s="200"/>
    </row>
    <row r="82" spans="1:44" x14ac:dyDescent="0.3">
      <c r="I82" s="3"/>
      <c r="J82" s="3"/>
      <c r="K82" s="3"/>
      <c r="L82" s="3"/>
      <c r="M82" s="3"/>
      <c r="N82" s="3"/>
      <c r="X82" s="3"/>
      <c r="Y82" s="3"/>
      <c r="Z82" s="3"/>
      <c r="AA82" s="3"/>
      <c r="AB82" s="3"/>
      <c r="AE82" s="192"/>
      <c r="AF82" s="192"/>
      <c r="AJ82" s="192"/>
      <c r="AK82" s="192"/>
      <c r="AN82" s="192"/>
      <c r="AR82" s="193" t="s">
        <v>110</v>
      </c>
    </row>
    <row r="84" spans="1:44" x14ac:dyDescent="0.3">
      <c r="AM84" s="103"/>
      <c r="AN84" s="103"/>
    </row>
    <row r="85" spans="1:44" x14ac:dyDescent="0.3">
      <c r="AM85" s="196"/>
      <c r="AN85" s="196"/>
    </row>
    <row r="86" spans="1:44" x14ac:dyDescent="0.3">
      <c r="AM86" s="196"/>
      <c r="AN86" s="196"/>
    </row>
    <row r="87" spans="1:44" x14ac:dyDescent="0.3">
      <c r="AM87" s="103"/>
      <c r="AN87" s="103"/>
    </row>
    <row r="88" spans="1:44" x14ac:dyDescent="0.3">
      <c r="AM88" s="103"/>
      <c r="AN88" s="103"/>
    </row>
    <row r="89" spans="1:44" x14ac:dyDescent="0.3">
      <c r="AM89" s="103"/>
    </row>
  </sheetData>
  <mergeCells count="2">
    <mergeCell ref="A80:AR80"/>
    <mergeCell ref="A81:AR81"/>
  </mergeCells>
  <pageMargins left="0.23622047244094499" right="0.23622047244094499" top="0.15748031496063" bottom="0.15748031496063" header="0.31496062992126" footer="0.31496062992126"/>
  <pageSetup paperSize="9" scale="41" fitToHeight="0"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Historical Financials in THB</vt:lpstr>
      <vt:lpstr>'Historical Financials in THB'!Print_Area</vt:lpstr>
    </vt:vector>
  </TitlesOfParts>
  <Company>HP Inc.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Nitchanan Yaem-Uthai</dc:creator>
  <cp:lastModifiedBy>Nonlapan Cheewinjarasroj</cp:lastModifiedBy>
  <cp:lastPrinted>2020-10-08T07:17:30Z</cp:lastPrinted>
  <dcterms:created xsi:type="dcterms:W3CDTF">2020-09-09T06:14:39Z</dcterms:created>
  <dcterms:modified xsi:type="dcterms:W3CDTF">2020-10-08T07:32:1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